 r="A8716" s="55">
        <v>2020</v>
      </c>
      <c r="B8716" s="127" t="s">
        <v>971</v>
      </c>
      <c r="C8716" s="127" t="s">
        <v>712</v>
      </c>
      <c r="D8716" s="127" t="s">
        <v>895</v>
      </c>
      <c r="E8716" s="127" t="s">
        <v>919</v>
      </c>
      <c r="F8716" s="127" t="s">
        <v>915</v>
      </c>
      <c r="G8716" s="127" t="s">
        <v>916</v>
      </c>
      <c r="H8716" s="127" t="s">
        <v>937</v>
      </c>
      <c r="I8716" s="127">
        <v>0.109999999</v>
      </c>
      <c r="J8716" s="127">
        <v>0.109999999</v>
      </c>
      <c r="K8716" s="127">
        <v>7.2199997900000001</v>
      </c>
      <c r="L8716" s="67" t="b">
        <f t="shared" si="544"/>
        <v>1</v>
      </c>
      <c r="M8716" s="100">
        <f>IF(L8716=TRUE,(K8716+'NPV Calcs'!$D$14)*About!$B$121,K8716*About!$B$121)</f>
        <v>13.723595705004699</v>
      </c>
      <c r="N8716" s="100" t="str">
        <f t="shared" si="545"/>
        <v>ngps - production</v>
      </c>
      <c r="O8716" s="100" t="str">
        <f t="shared" si="546"/>
        <v>methane capture</v>
      </c>
      <c r="P8716" s="57" t="str">
        <f t="shared" si="547"/>
        <v>ngps - production methane capture</v>
      </c>
      <c r="Q8716" s="101">
        <f>(J8716*About!$A$118/1000)*10^12</f>
        <v>3079999972</v>
      </c>
      <c r="R8716" s="102">
        <f>M8716/About!$B$130</f>
        <v>25.820356187052397</v>
      </c>
    </row>
    <row r="8717" spans="1:18" x14ac:dyDescent="0.35">
      <c r="A8717" s="55">
        <v>2020</v>
      </c>
      <c r="B8717" s="127" t="s">
        <v>972</v>
      </c>
      <c r="C8717" s="127" t="s">
        <v>712</v>
      </c>
      <c r="D8717" s="127" t="s">
        <v>913</v>
      </c>
      <c r="E8717" s="127" t="s">
        <v>914</v>
      </c>
      <c r="F8717" s="127" t="s">
        <v>915</v>
      </c>
      <c r="G8717" s="127" t="s">
        <v>916</v>
      </c>
      <c r="H8717" s="127" t="s">
        <v>937</v>
      </c>
      <c r="I8717" s="127">
        <v>7.0000000000000007E-2</v>
      </c>
      <c r="J8717" s="127">
        <v>7.0000000000000007E-2</v>
      </c>
      <c r="K8717" s="127">
        <v>7.2199997900000001</v>
      </c>
      <c r="L8717" s="67" t="b">
        <f t="shared" si="544"/>
        <v>1</v>
      </c>
      <c r="M8717" s="100">
        <f>IF(L8717=TRUE,(K8717+'NPV Calcs'!$D$14)*About!$B$121,K8717*About!$B$121)</f>
        <v>13.723595705004699</v>
      </c>
      <c r="N8717" s="100" t="str">
        <f t="shared" si="545"/>
        <v>ngps - production</v>
      </c>
      <c r="O8717" s="100" t="str">
        <f t="shared" si="546"/>
        <v>methane capture</v>
      </c>
      <c r="P8717" s="57" t="str">
        <f t="shared" si="547"/>
        <v>ngps - production methane capture</v>
      </c>
      <c r="Q8717" s="101">
        <f>(J8717*About!$A$118/1000)*10^12</f>
        <v>1960000000.0000005</v>
      </c>
      <c r="R8717" s="102">
        <f>M8717/About!$B$130</f>
        <v>25.820356187052397</v>
      </c>
    </row>
    <row r="8718" spans="1:18" x14ac:dyDescent="0.35">
      <c r="A8718" s="55">
        <v>2020</v>
      </c>
      <c r="B8718" s="127" t="s">
        <v>258</v>
      </c>
      <c r="C8718" s="127" t="s">
        <v>712</v>
      </c>
      <c r="D8718" s="127" t="s">
        <v>895</v>
      </c>
      <c r="E8718" s="127" t="s">
        <v>919</v>
      </c>
      <c r="F8718" s="127" t="s">
        <v>915</v>
      </c>
      <c r="G8718" s="127" t="s">
        <v>916</v>
      </c>
      <c r="H8718" s="127" t="s">
        <v>937</v>
      </c>
      <c r="I8718" s="127">
        <v>0.219999999</v>
      </c>
      <c r="J8718" s="127">
        <v>0.219999999</v>
      </c>
      <c r="K8718" s="127">
        <v>7.2199997900000001</v>
      </c>
      <c r="L8718" s="67" t="b">
        <f t="shared" si="544"/>
        <v>1</v>
      </c>
      <c r="M8718" s="100">
        <f>IF(L8718=TRUE,(K8718+'NPV Calcs'!$D$14)*About!$B$121,K8718*About!$B$121)</f>
        <v>13.723595705004699</v>
      </c>
      <c r="N8718" s="100" t="str">
        <f t="shared" si="545"/>
        <v>ngps - production</v>
      </c>
      <c r="O8718" s="100" t="str">
        <f t="shared" si="546"/>
        <v>methane capture</v>
      </c>
      <c r="P8718" s="57" t="str">
        <f t="shared" si="547"/>
        <v>ngps - production methane capture</v>
      </c>
      <c r="Q8718" s="101">
        <f>(J8718*About!$A$118/1000)*10^12</f>
        <v>6159999972</v>
      </c>
      <c r="R8718" s="102">
        <f>M8718/About!$B$130</f>
        <v>25.820356187052397</v>
      </c>
    </row>
    <row r="8719" spans="1:18" x14ac:dyDescent="0.35">
      <c r="A8719" s="55">
        <v>2020</v>
      </c>
      <c r="B8719" s="127" t="s">
        <v>263</v>
      </c>
      <c r="C8719" s="127" t="s">
        <v>712</v>
      </c>
      <c r="D8719" s="127" t="s">
        <v>895</v>
      </c>
      <c r="E8719" s="127" t="s">
        <v>921</v>
      </c>
      <c r="F8719" s="127" t="s">
        <v>915</v>
      </c>
      <c r="G8719" s="127" t="s">
        <v>916</v>
      </c>
      <c r="H8719" s="127" t="s">
        <v>937</v>
      </c>
      <c r="I8719" s="127">
        <v>0</v>
      </c>
      <c r="J8719" s="127">
        <v>0</v>
      </c>
      <c r="K8719" s="127">
        <v>7.2199997900000001</v>
      </c>
      <c r="L8719" s="67" t="b">
        <f t="shared" si="544"/>
        <v>1</v>
      </c>
      <c r="M8719" s="100">
        <f>IF(L8719=TRUE,(K8719+'NPV Calcs'!$D$14)*About!$B$121,K8719*About!$B$121)</f>
        <v>13.723595705004699</v>
      </c>
      <c r="N8719" s="100" t="str">
        <f t="shared" si="545"/>
        <v>ngps - production</v>
      </c>
      <c r="O8719" s="100" t="str">
        <f t="shared" si="546"/>
        <v>methane capture</v>
      </c>
      <c r="P8719" s="57" t="str">
        <f t="shared" si="547"/>
        <v>ngps - production methane capture</v>
      </c>
      <c r="Q8719" s="101">
        <f>(J8719*About!$A$118/1000)*10^12</f>
        <v>0</v>
      </c>
      <c r="R8719" s="102">
        <f>M8719/About!$B$130</f>
        <v>25.820356187052397</v>
      </c>
    </row>
    <row r="8720" spans="1:18" x14ac:dyDescent="0.35">
      <c r="A8720" s="55">
        <v>2020</v>
      </c>
      <c r="B8720" s="127" t="s">
        <v>263</v>
      </c>
      <c r="C8720" s="127" t="s">
        <v>712</v>
      </c>
      <c r="D8720" s="127" t="s">
        <v>895</v>
      </c>
      <c r="E8720" s="127" t="s">
        <v>919</v>
      </c>
      <c r="F8720" s="127" t="s">
        <v>915</v>
      </c>
      <c r="G8720" s="127" t="s">
        <v>916</v>
      </c>
      <c r="H8720" s="127" t="s">
        <v>937</v>
      </c>
      <c r="I8720" s="127">
        <v>0.670000017</v>
      </c>
      <c r="J8720" s="127">
        <v>0.670000017</v>
      </c>
      <c r="K8720" s="127">
        <v>7.2199997900000001</v>
      </c>
      <c r="L8720" s="67" t="b">
        <f t="shared" si="544"/>
        <v>1</v>
      </c>
      <c r="M8720" s="100">
        <f>IF(L8720=TRUE,(K8720+'NPV Calcs'!$D$14)*About!$B$121,K8720*About!$B$121)</f>
        <v>13.723595705004699</v>
      </c>
      <c r="N8720" s="100" t="str">
        <f t="shared" si="545"/>
        <v>ngps - production</v>
      </c>
      <c r="O8720" s="100" t="str">
        <f t="shared" si="546"/>
        <v>methane capture</v>
      </c>
      <c r="P8720" s="57" t="str">
        <f t="shared" si="547"/>
        <v>ngps - production methane capture</v>
      </c>
      <c r="Q8720" s="101">
        <f>(J8720*About!$A$118/1000)*10^12</f>
        <v>18760000476.000004</v>
      </c>
      <c r="R8720" s="102">
        <f>M8720/About!$B$130</f>
        <v>25.820356187052397</v>
      </c>
    </row>
    <row r="8721" spans="1:18" x14ac:dyDescent="0.35">
      <c r="A8721" s="55">
        <v>2020</v>
      </c>
      <c r="B8721" s="127" t="s">
        <v>258</v>
      </c>
      <c r="C8721" s="127" t="s">
        <v>712</v>
      </c>
      <c r="D8721" s="127" t="s">
        <v>913</v>
      </c>
      <c r="E8721" s="127" t="s">
        <v>914</v>
      </c>
      <c r="F8721" s="127" t="s">
        <v>915</v>
      </c>
      <c r="G8721" s="127" t="s">
        <v>916</v>
      </c>
      <c r="H8721" s="127" t="s">
        <v>937</v>
      </c>
      <c r="I8721" s="127">
        <v>5.9999998999999998E-2</v>
      </c>
      <c r="J8721" s="127">
        <v>5.9999998999999998E-2</v>
      </c>
      <c r="K8721" s="127">
        <v>7.2199997900000001</v>
      </c>
      <c r="L8721" s="67" t="b">
        <f t="shared" si="544"/>
        <v>1</v>
      </c>
      <c r="M8721" s="100">
        <f>IF(L8721=TRUE,(K8721+'NPV Calcs'!$D$14)*About!$B$121,K8721*About!$B$121)</f>
        <v>13.723595705004699</v>
      </c>
      <c r="N8721" s="100" t="str">
        <f t="shared" si="545"/>
        <v>ngps - production</v>
      </c>
      <c r="O8721" s="100" t="str">
        <f t="shared" si="546"/>
        <v>methane capture</v>
      </c>
      <c r="P8721" s="57" t="str">
        <f t="shared" si="547"/>
        <v>ngps - production methane capture</v>
      </c>
      <c r="Q8721" s="101">
        <f>(J8721*About!$A$118/1000)*10^12</f>
        <v>1679999972</v>
      </c>
      <c r="R8721" s="102">
        <f>M8721/About!$B$130</f>
        <v>25.820356187052397</v>
      </c>
    </row>
    <row r="8722" spans="1:18" x14ac:dyDescent="0.35">
      <c r="A8722" s="55">
        <v>2020</v>
      </c>
      <c r="B8722" s="127" t="s">
        <v>258</v>
      </c>
      <c r="C8722" s="127" t="s">
        <v>712</v>
      </c>
      <c r="D8722" s="127" t="s">
        <v>895</v>
      </c>
      <c r="E8722" s="127" t="s">
        <v>921</v>
      </c>
      <c r="F8722" s="127" t="s">
        <v>915</v>
      </c>
      <c r="G8722" s="127" t="s">
        <v>916</v>
      </c>
      <c r="H8722" s="127" t="s">
        <v>937</v>
      </c>
      <c r="I8722" s="127">
        <v>5.9999998999999998E-2</v>
      </c>
      <c r="J8722" s="127">
        <v>5.9999998999999998E-2</v>
      </c>
      <c r="K8722" s="127">
        <v>7.2199997900000001</v>
      </c>
      <c r="L8722" s="67" t="b">
        <f t="shared" si="544"/>
        <v>1</v>
      </c>
      <c r="M8722" s="100">
        <f>IF(L8722=TRUE,(K8722+'NPV Calcs'!$D$14)*About!$B$121,K8722*About!$B$121)</f>
        <v>13.723595705004699</v>
      </c>
      <c r="N8722" s="100" t="str">
        <f t="shared" si="545"/>
        <v>ngps - production</v>
      </c>
      <c r="O8722" s="100" t="str">
        <f t="shared" si="546"/>
        <v>methane capture</v>
      </c>
      <c r="P8722" s="57" t="str">
        <f t="shared" si="547"/>
        <v>ngps - production methane capture</v>
      </c>
      <c r="Q8722" s="101">
        <f>(J8722*About!$A$118/1000)*10^12</f>
        <v>1679999972</v>
      </c>
      <c r="R8722" s="102">
        <f>M8722/About!$B$130</f>
        <v>25.820356187052397</v>
      </c>
    </row>
    <row r="8723" spans="1:18" x14ac:dyDescent="0.35">
      <c r="A8723" s="55">
        <v>2020</v>
      </c>
      <c r="B8723" s="127" t="s">
        <v>971</v>
      </c>
      <c r="C8723" s="127" t="s">
        <v>712</v>
      </c>
      <c r="D8723" s="127" t="s">
        <v>913</v>
      </c>
      <c r="E8723" s="127" t="s">
        <v>914</v>
      </c>
      <c r="F8723" s="127" t="s">
        <v>915</v>
      </c>
      <c r="G8723" s="127" t="s">
        <v>916</v>
      </c>
      <c r="H8723" s="127" t="s">
        <v>937</v>
      </c>
      <c r="I8723" s="127">
        <v>0.12999999500000001</v>
      </c>
      <c r="J8723" s="127">
        <v>0.12999999500000001</v>
      </c>
      <c r="K8723" s="127">
        <v>7.2199997900000001</v>
      </c>
      <c r="L8723" s="67" t="b">
        <f t="shared" si="544"/>
        <v>1</v>
      </c>
      <c r="M8723" s="100">
        <f>IF(L8723=TRUE,(K8723+'NPV Calcs'!$D$14)*About!$B$121,K8723*About!$B$121)</f>
        <v>13.723595705004699</v>
      </c>
      <c r="N8723" s="100" t="str">
        <f t="shared" si="545"/>
        <v>ngps - production</v>
      </c>
      <c r="O8723" s="100" t="str">
        <f t="shared" si="546"/>
        <v>methane capture</v>
      </c>
      <c r="P8723" s="57" t="str">
        <f t="shared" si="547"/>
        <v>ngps - production methane capture</v>
      </c>
      <c r="Q8723" s="101">
        <f>(J8723*About!$A$118/1000)*10^12</f>
        <v>3639999860</v>
      </c>
      <c r="R8723" s="102">
        <f>M8723/About!$B$130</f>
        <v>25.820356187052397</v>
      </c>
    </row>
    <row r="8724" spans="1:18" x14ac:dyDescent="0.35">
      <c r="A8724" s="55">
        <v>2020</v>
      </c>
      <c r="B8724" s="127" t="s">
        <v>166</v>
      </c>
      <c r="C8724" s="127" t="s">
        <v>712</v>
      </c>
      <c r="D8724" s="127" t="s">
        <v>895</v>
      </c>
      <c r="E8724" s="127" t="s">
        <v>919</v>
      </c>
      <c r="F8724" s="127" t="s">
        <v>915</v>
      </c>
      <c r="G8724" s="127" t="s">
        <v>916</v>
      </c>
      <c r="H8724" s="127" t="s">
        <v>937</v>
      </c>
      <c r="I8724" s="127">
        <v>0</v>
      </c>
      <c r="J8724" s="127">
        <v>0</v>
      </c>
      <c r="K8724" s="127">
        <v>7.2199997900000001</v>
      </c>
      <c r="L8724" s="67" t="b">
        <f t="shared" si="544"/>
        <v>1</v>
      </c>
      <c r="M8724" s="100">
        <f>IF(L8724=TRUE,(K8724+'NPV Calcs'!$D$14)*About!$B$121,K8724*About!$B$121)</f>
        <v>13.723595705004699</v>
      </c>
      <c r="N8724" s="100" t="str">
        <f t="shared" si="545"/>
        <v>ngps - production</v>
      </c>
      <c r="O8724" s="100" t="str">
        <f t="shared" si="546"/>
        <v>methane capture</v>
      </c>
      <c r="P8724" s="57" t="str">
        <f t="shared" si="547"/>
        <v>ngps - production methane capture</v>
      </c>
      <c r="Q8724" s="101">
        <f>(J8724*About!$A$118/1000)*10^12</f>
        <v>0</v>
      </c>
      <c r="R8724" s="102">
        <f>M8724/About!$B$130</f>
        <v>25.820356187052397</v>
      </c>
    </row>
    <row r="8725" spans="1:18" x14ac:dyDescent="0.35">
      <c r="A8725" s="55">
        <v>2020</v>
      </c>
      <c r="B8725" s="127" t="s">
        <v>231</v>
      </c>
      <c r="C8725" s="127" t="s">
        <v>712</v>
      </c>
      <c r="D8725" s="127" t="s">
        <v>895</v>
      </c>
      <c r="E8725" s="127" t="s">
        <v>919</v>
      </c>
      <c r="F8725" s="127" t="s">
        <v>915</v>
      </c>
      <c r="G8725" s="127" t="s">
        <v>916</v>
      </c>
      <c r="H8725" s="127" t="s">
        <v>937</v>
      </c>
      <c r="I8725" s="127">
        <v>3.9999999000000001E-2</v>
      </c>
      <c r="J8725" s="127">
        <v>3.9999999000000001E-2</v>
      </c>
      <c r="K8725" s="127">
        <v>7.2199997900000001</v>
      </c>
      <c r="L8725" s="67" t="b">
        <f t="shared" si="544"/>
        <v>1</v>
      </c>
      <c r="M8725" s="100">
        <f>IF(L8725=TRUE,(K8725+'NPV Calcs'!$D$14)*About!$B$121,K8725*About!$B$121)</f>
        <v>13.723595705004699</v>
      </c>
      <c r="N8725" s="100" t="str">
        <f t="shared" si="545"/>
        <v>ngps - production</v>
      </c>
      <c r="O8725" s="100" t="str">
        <f t="shared" si="546"/>
        <v>methane capture</v>
      </c>
      <c r="P8725" s="57" t="str">
        <f t="shared" si="547"/>
        <v>ngps - production methane capture</v>
      </c>
      <c r="Q8725" s="101">
        <f>(J8725*About!$A$118/1000)*10^12</f>
        <v>1119999972</v>
      </c>
      <c r="R8725" s="102">
        <f>M8725/About!$B$130</f>
        <v>25.820356187052397</v>
      </c>
    </row>
    <row r="8726" spans="1:18" x14ac:dyDescent="0.35">
      <c r="A8726" s="55">
        <v>2020</v>
      </c>
      <c r="B8726" s="127" t="s">
        <v>334</v>
      </c>
      <c r="C8726" s="127" t="s">
        <v>712</v>
      </c>
      <c r="D8726" s="127" t="s">
        <v>895</v>
      </c>
      <c r="E8726" s="127" t="s">
        <v>921</v>
      </c>
      <c r="F8726" s="127" t="s">
        <v>915</v>
      </c>
      <c r="G8726" s="127" t="s">
        <v>916</v>
      </c>
      <c r="H8726" s="127" t="s">
        <v>937</v>
      </c>
      <c r="I8726" s="127">
        <v>0</v>
      </c>
      <c r="J8726" s="127">
        <v>0</v>
      </c>
      <c r="K8726" s="127">
        <v>7.2199997900000001</v>
      </c>
      <c r="L8726" s="67" t="b">
        <f t="shared" si="544"/>
        <v>1</v>
      </c>
      <c r="M8726" s="100">
        <f>IF(L8726=TRUE,(K8726+'NPV Calcs'!$D$14)*About!$B$121,K8726*About!$B$121)</f>
        <v>13.723595705004699</v>
      </c>
      <c r="N8726" s="100" t="str">
        <f t="shared" si="545"/>
        <v>ngps - production</v>
      </c>
      <c r="O8726" s="100" t="str">
        <f t="shared" si="546"/>
        <v>methane capture</v>
      </c>
      <c r="P8726" s="57" t="str">
        <f t="shared" si="547"/>
        <v>ngps - production methane capture</v>
      </c>
      <c r="Q8726" s="101">
        <f>(J8726*About!$A$118/1000)*10^12</f>
        <v>0</v>
      </c>
      <c r="R8726" s="102">
        <f>M8726/About!$B$130</f>
        <v>25.820356187052397</v>
      </c>
    </row>
    <row r="8727" spans="1:18" x14ac:dyDescent="0.35">
      <c r="A8727" s="55">
        <v>2020</v>
      </c>
      <c r="B8727" s="127" t="s">
        <v>334</v>
      </c>
      <c r="C8727" s="127" t="s">
        <v>712</v>
      </c>
      <c r="D8727" s="127" t="s">
        <v>895</v>
      </c>
      <c r="E8727" s="127" t="s">
        <v>919</v>
      </c>
      <c r="F8727" s="127" t="s">
        <v>915</v>
      </c>
      <c r="G8727" s="127" t="s">
        <v>916</v>
      </c>
      <c r="H8727" s="127" t="s">
        <v>937</v>
      </c>
      <c r="I8727" s="127">
        <v>0</v>
      </c>
      <c r="J8727" s="127">
        <v>0</v>
      </c>
      <c r="K8727" s="127">
        <v>7.2199997900000001</v>
      </c>
      <c r="L8727" s="67" t="b">
        <f t="shared" si="544"/>
        <v>1</v>
      </c>
      <c r="M8727" s="100">
        <f>IF(L8727=TRUE,(K8727+'NPV Calcs'!$D$14)*About!$B$121,K8727*About!$B$121)</f>
        <v>13.723595705004699</v>
      </c>
      <c r="N8727" s="100" t="str">
        <f t="shared" si="545"/>
        <v>ngps - production</v>
      </c>
      <c r="O8727" s="100" t="str">
        <f t="shared" si="546"/>
        <v>methane capture</v>
      </c>
      <c r="P8727" s="57" t="str">
        <f t="shared" si="547"/>
        <v>ngps - production methane capture</v>
      </c>
      <c r="Q8727" s="101">
        <f>(J8727*About!$A$118/1000)*10^12</f>
        <v>0</v>
      </c>
      <c r="R8727" s="102">
        <f>M8727/About!$B$130</f>
        <v>25.820356187052397</v>
      </c>
    </row>
    <row r="8728" spans="1:18" x14ac:dyDescent="0.35">
      <c r="A8728" s="55">
        <v>2020</v>
      </c>
      <c r="B8728" s="127" t="s">
        <v>972</v>
      </c>
      <c r="C8728" s="127" t="s">
        <v>712</v>
      </c>
      <c r="D8728" s="127" t="s">
        <v>895</v>
      </c>
      <c r="E8728" s="127" t="s">
        <v>919</v>
      </c>
      <c r="F8728" s="127" t="s">
        <v>915</v>
      </c>
      <c r="G8728" s="127" t="s">
        <v>916</v>
      </c>
      <c r="H8728" s="127" t="s">
        <v>937</v>
      </c>
      <c r="I8728" s="127">
        <v>2.9999998999999999E-2</v>
      </c>
      <c r="J8728" s="127">
        <v>2.9999998999999999E-2</v>
      </c>
      <c r="K8728" s="127">
        <v>7.2199997900000001</v>
      </c>
      <c r="L8728" s="67" t="b">
        <f t="shared" si="544"/>
        <v>1</v>
      </c>
      <c r="M8728" s="100">
        <f>IF(L8728=TRUE,(K8728+'NPV Calcs'!$D$14)*About!$B$121,K8728*About!$B$121)</f>
        <v>13.723595705004699</v>
      </c>
      <c r="N8728" s="100" t="str">
        <f t="shared" si="545"/>
        <v>ngps - production</v>
      </c>
      <c r="O8728" s="100" t="str">
        <f t="shared" si="546"/>
        <v>methane capture</v>
      </c>
      <c r="P8728" s="57" t="str">
        <f t="shared" si="547"/>
        <v>ngps - production methane capture</v>
      </c>
      <c r="Q8728" s="101">
        <f>(J8728*About!$A$118/1000)*10^12</f>
        <v>839999971.99999988</v>
      </c>
      <c r="R8728" s="102">
        <f>M8728/About!$B$130</f>
        <v>25.820356187052397</v>
      </c>
    </row>
    <row r="8729" spans="1:18" x14ac:dyDescent="0.35">
      <c r="A8729" s="55">
        <v>2020</v>
      </c>
      <c r="B8729" s="127" t="s">
        <v>973</v>
      </c>
      <c r="C8729" s="127" t="s">
        <v>712</v>
      </c>
      <c r="D8729" s="127" t="s">
        <v>895</v>
      </c>
      <c r="E8729" s="127" t="s">
        <v>919</v>
      </c>
      <c r="F8729" s="127" t="s">
        <v>915</v>
      </c>
      <c r="G8729" s="127" t="s">
        <v>916</v>
      </c>
      <c r="H8729" s="127" t="s">
        <v>937</v>
      </c>
      <c r="I8729" s="127">
        <v>5.0000001000000002E-2</v>
      </c>
      <c r="J8729" s="127">
        <v>5.0000001000000002E-2</v>
      </c>
      <c r="K8729" s="127">
        <v>7.2199997900000001</v>
      </c>
      <c r="L8729" s="67" t="b">
        <f t="shared" si="544"/>
        <v>1</v>
      </c>
      <c r="M8729" s="100">
        <f>IF(L8729=TRUE,(K8729+'NPV Calcs'!$D$14)*About!$B$121,K8729*About!$B$121)</f>
        <v>13.723595705004699</v>
      </c>
      <c r="N8729" s="100" t="str">
        <f t="shared" si="545"/>
        <v>ngps - production</v>
      </c>
      <c r="O8729" s="100" t="str">
        <f t="shared" si="546"/>
        <v>methane capture</v>
      </c>
      <c r="P8729" s="57" t="str">
        <f t="shared" si="547"/>
        <v>ngps - production methane capture</v>
      </c>
      <c r="Q8729" s="101">
        <f>(J8729*About!$A$118/1000)*10^12</f>
        <v>1400000028</v>
      </c>
      <c r="R8729" s="102">
        <f>M8729/About!$B$130</f>
        <v>25.820356187052397</v>
      </c>
    </row>
    <row r="8730" spans="1:18" x14ac:dyDescent="0.35">
      <c r="A8730" s="55">
        <v>2020</v>
      </c>
      <c r="B8730" s="127" t="s">
        <v>973</v>
      </c>
      <c r="C8730" s="127" t="s">
        <v>712</v>
      </c>
      <c r="D8730" s="127" t="s">
        <v>895</v>
      </c>
      <c r="E8730" s="127" t="s">
        <v>921</v>
      </c>
      <c r="F8730" s="127" t="s">
        <v>915</v>
      </c>
      <c r="G8730" s="127" t="s">
        <v>916</v>
      </c>
      <c r="H8730" s="127" t="s">
        <v>937</v>
      </c>
      <c r="I8730" s="127">
        <v>0.01</v>
      </c>
      <c r="J8730" s="127">
        <v>0.01</v>
      </c>
      <c r="K8730" s="127">
        <v>7.2199997900000001</v>
      </c>
      <c r="L8730" s="67" t="b">
        <f t="shared" si="544"/>
        <v>1</v>
      </c>
      <c r="M8730" s="100">
        <f>IF(L8730=TRUE,(K8730+'NPV Calcs'!$D$14)*About!$B$121,K8730*About!$B$121)</f>
        <v>13.723595705004699</v>
      </c>
      <c r="N8730" s="100" t="str">
        <f t="shared" si="545"/>
        <v>ngps - production</v>
      </c>
      <c r="O8730" s="100" t="str">
        <f t="shared" si="546"/>
        <v>methane capture</v>
      </c>
      <c r="P8730" s="57" t="str">
        <f t="shared" si="547"/>
        <v>ngps - production methane capture</v>
      </c>
      <c r="Q8730" s="101">
        <f>(J8730*About!$A$118/1000)*10^12</f>
        <v>280000000</v>
      </c>
      <c r="R8730" s="102">
        <f>M8730/About!$B$130</f>
        <v>25.820356187052397</v>
      </c>
    </row>
    <row r="8731" spans="1:18" x14ac:dyDescent="0.35">
      <c r="A8731" s="55">
        <v>2020</v>
      </c>
      <c r="B8731" s="127" t="s">
        <v>263</v>
      </c>
      <c r="C8731" s="127" t="s">
        <v>712</v>
      </c>
      <c r="D8731" s="127" t="s">
        <v>913</v>
      </c>
      <c r="E8731" s="127" t="s">
        <v>914</v>
      </c>
      <c r="F8731" s="127" t="s">
        <v>915</v>
      </c>
      <c r="G8731" s="127" t="s">
        <v>916</v>
      </c>
      <c r="H8731" s="127" t="s">
        <v>937</v>
      </c>
      <c r="I8731" s="127">
        <v>0.20000000300000001</v>
      </c>
      <c r="J8731" s="127">
        <v>0.20000000300000001</v>
      </c>
      <c r="K8731" s="127">
        <v>7.2199997900000001</v>
      </c>
      <c r="L8731" s="67" t="b">
        <f t="shared" si="544"/>
        <v>1</v>
      </c>
      <c r="M8731" s="100">
        <f>IF(L8731=TRUE,(K8731+'NPV Calcs'!$D$14)*About!$B$121,K8731*About!$B$121)</f>
        <v>13.723595705004699</v>
      </c>
      <c r="N8731" s="100" t="str">
        <f t="shared" si="545"/>
        <v>ngps - production</v>
      </c>
      <c r="O8731" s="100" t="str">
        <f t="shared" si="546"/>
        <v>methane capture</v>
      </c>
      <c r="P8731" s="57" t="str">
        <f t="shared" si="547"/>
        <v>ngps - production methane capture</v>
      </c>
      <c r="Q8731" s="101">
        <f>(J8731*About!$A$118/1000)*10^12</f>
        <v>5600000084</v>
      </c>
      <c r="R8731" s="102">
        <f>M8731/About!$B$130</f>
        <v>25.820356187052397</v>
      </c>
    </row>
    <row r="8732" spans="1:18" x14ac:dyDescent="0.35">
      <c r="A8732" s="55">
        <v>2020</v>
      </c>
      <c r="B8732" s="127" t="s">
        <v>973</v>
      </c>
      <c r="C8732" s="127" t="s">
        <v>712</v>
      </c>
      <c r="D8732" s="127" t="s">
        <v>913</v>
      </c>
      <c r="E8732" s="127" t="s">
        <v>914</v>
      </c>
      <c r="F8732" s="127" t="s">
        <v>915</v>
      </c>
      <c r="G8732" s="127" t="s">
        <v>916</v>
      </c>
      <c r="H8732" s="127" t="s">
        <v>937</v>
      </c>
      <c r="I8732" s="127">
        <v>0.36000001399999998</v>
      </c>
      <c r="J8732" s="127">
        <v>0.36000001399999998</v>
      </c>
      <c r="K8732" s="127">
        <v>7.2199997900000001</v>
      </c>
      <c r="L8732" s="67" t="b">
        <f t="shared" si="544"/>
        <v>1</v>
      </c>
      <c r="M8732" s="100">
        <f>IF(L8732=TRUE,(K8732+'NPV Calcs'!$D$14)*About!$B$121,K8732*About!$B$121)</f>
        <v>13.723595705004699</v>
      </c>
      <c r="N8732" s="100" t="str">
        <f t="shared" si="545"/>
        <v>ngps - production</v>
      </c>
      <c r="O8732" s="100" t="str">
        <f t="shared" si="546"/>
        <v>methane capture</v>
      </c>
      <c r="P8732" s="57" t="str">
        <f t="shared" si="547"/>
        <v>ngps - production methane capture</v>
      </c>
      <c r="Q8732" s="101">
        <f>(J8732*About!$A$118/1000)*10^12</f>
        <v>10080000391.999998</v>
      </c>
      <c r="R8732" s="102">
        <f>M8732/About!$B$130</f>
        <v>25.820356187052397</v>
      </c>
    </row>
    <row r="8733" spans="1:18" x14ac:dyDescent="0.35">
      <c r="A8733" s="55">
        <v>2020</v>
      </c>
      <c r="B8733" s="127" t="s">
        <v>133</v>
      </c>
      <c r="C8733" s="127" t="s">
        <v>712</v>
      </c>
      <c r="D8733" s="127" t="s">
        <v>895</v>
      </c>
      <c r="E8733" s="127" t="s">
        <v>919</v>
      </c>
      <c r="F8733" s="127" t="s">
        <v>915</v>
      </c>
      <c r="G8733" s="127" t="s">
        <v>916</v>
      </c>
      <c r="H8733" s="127" t="s">
        <v>937</v>
      </c>
      <c r="I8733" s="127">
        <v>0.30000001199999998</v>
      </c>
      <c r="J8733" s="127">
        <v>0.30000001199999998</v>
      </c>
      <c r="K8733" s="127">
        <v>7.2199997900000001</v>
      </c>
      <c r="L8733" s="67" t="b">
        <f t="shared" si="544"/>
        <v>1</v>
      </c>
      <c r="M8733" s="100">
        <f>IF(L8733=TRUE,(K8733+'NPV Calcs'!$D$14)*About!$B$121,K8733*About!$B$121)</f>
        <v>13.723595705004699</v>
      </c>
      <c r="N8733" s="100" t="str">
        <f t="shared" si="545"/>
        <v>ngps - production</v>
      </c>
      <c r="O8733" s="100" t="str">
        <f t="shared" si="546"/>
        <v>methane capture</v>
      </c>
      <c r="P8733" s="57" t="str">
        <f t="shared" si="547"/>
        <v>ngps - production methane capture</v>
      </c>
      <c r="Q8733" s="101">
        <f>(J8733*About!$A$118/1000)*10^12</f>
        <v>8400000336</v>
      </c>
      <c r="R8733" s="102">
        <f>M8733/About!$B$130</f>
        <v>25.820356187052397</v>
      </c>
    </row>
    <row r="8734" spans="1:18" x14ac:dyDescent="0.35">
      <c r="A8734" s="55">
        <v>2020</v>
      </c>
      <c r="B8734" s="127" t="s">
        <v>133</v>
      </c>
      <c r="C8734" s="127" t="s">
        <v>712</v>
      </c>
      <c r="D8734" s="127" t="s">
        <v>895</v>
      </c>
      <c r="E8734" s="127" t="s">
        <v>921</v>
      </c>
      <c r="F8734" s="127" t="s">
        <v>915</v>
      </c>
      <c r="G8734" s="127" t="s">
        <v>916</v>
      </c>
      <c r="H8734" s="127" t="s">
        <v>937</v>
      </c>
      <c r="I8734" s="127">
        <v>7.0000000000000007E-2</v>
      </c>
      <c r="J8734" s="127">
        <v>7.0000000000000007E-2</v>
      </c>
      <c r="K8734" s="127">
        <v>7.2199997900000001</v>
      </c>
      <c r="L8734" s="67" t="b">
        <f t="shared" si="544"/>
        <v>1</v>
      </c>
      <c r="M8734" s="100">
        <f>IF(L8734=TRUE,(K8734+'NPV Calcs'!$D$14)*About!$B$121,K8734*About!$B$121)</f>
        <v>13.723595705004699</v>
      </c>
      <c r="N8734" s="100" t="str">
        <f t="shared" si="545"/>
        <v>ngps - production</v>
      </c>
      <c r="O8734" s="100" t="str">
        <f t="shared" si="546"/>
        <v>methane capture</v>
      </c>
      <c r="P8734" s="57" t="str">
        <f t="shared" si="547"/>
        <v>ngps - production methane capture</v>
      </c>
      <c r="Q8734" s="101">
        <f>(J8734*About!$A$118/1000)*10^12</f>
        <v>1960000000.0000005</v>
      </c>
      <c r="R8734" s="102">
        <f>M8734/About!$B$130</f>
        <v>25.820356187052397</v>
      </c>
    </row>
    <row r="8735" spans="1:18" x14ac:dyDescent="0.35">
      <c r="A8735" s="55">
        <v>2020</v>
      </c>
      <c r="B8735" s="127" t="s">
        <v>133</v>
      </c>
      <c r="C8735" s="127" t="s">
        <v>712</v>
      </c>
      <c r="D8735" s="127" t="s">
        <v>913</v>
      </c>
      <c r="E8735" s="127" t="s">
        <v>914</v>
      </c>
      <c r="F8735" s="127" t="s">
        <v>915</v>
      </c>
      <c r="G8735" s="127" t="s">
        <v>916</v>
      </c>
      <c r="H8735" s="127" t="s">
        <v>937</v>
      </c>
      <c r="I8735" s="127">
        <v>5.9999998999999998E-2</v>
      </c>
      <c r="J8735" s="127">
        <v>5.9999998999999998E-2</v>
      </c>
      <c r="K8735" s="127">
        <v>7.2199997900000001</v>
      </c>
      <c r="L8735" s="67" t="b">
        <f t="shared" si="544"/>
        <v>1</v>
      </c>
      <c r="M8735" s="100">
        <f>IF(L8735=TRUE,(K8735+'NPV Calcs'!$D$14)*About!$B$121,K8735*About!$B$121)</f>
        <v>13.723595705004699</v>
      </c>
      <c r="N8735" s="100" t="str">
        <f t="shared" si="545"/>
        <v>ngps - production</v>
      </c>
      <c r="O8735" s="100" t="str">
        <f t="shared" si="546"/>
        <v>methane capture</v>
      </c>
      <c r="P8735" s="57" t="str">
        <f t="shared" si="547"/>
        <v>ngps - production methane capture</v>
      </c>
      <c r="Q8735" s="101">
        <f>(J8735*About!$A$118/1000)*10^12</f>
        <v>1679999972</v>
      </c>
      <c r="R8735" s="102">
        <f>M8735/About!$B$130</f>
        <v>25.820356187052397</v>
      </c>
    </row>
    <row r="8736" spans="1:18" x14ac:dyDescent="0.35">
      <c r="A8736" s="55">
        <v>2020</v>
      </c>
      <c r="B8736" s="127" t="s">
        <v>264</v>
      </c>
      <c r="C8736" s="127" t="s">
        <v>974</v>
      </c>
      <c r="D8736" s="127" t="s">
        <v>895</v>
      </c>
      <c r="E8736" s="127" t="s">
        <v>919</v>
      </c>
      <c r="F8736" s="127" t="s">
        <v>915</v>
      </c>
      <c r="G8736" s="127" t="s">
        <v>928</v>
      </c>
      <c r="H8736" s="127" t="s">
        <v>929</v>
      </c>
      <c r="I8736" s="127">
        <v>211.72000120000001</v>
      </c>
      <c r="J8736" s="127">
        <v>179.96000670000001</v>
      </c>
      <c r="K8736" s="127">
        <v>7.2699999809999998</v>
      </c>
      <c r="L8736" s="67" t="b">
        <f t="shared" si="544"/>
        <v>1</v>
      </c>
      <c r="M8736" s="100">
        <f>IF(L8736=TRUE,(K8736+'NPV Calcs'!$D$14)*About!$B$121,K8736*About!$B$121)</f>
        <v>13.768498617314764</v>
      </c>
      <c r="N8736" s="100" t="str">
        <f t="shared" si="545"/>
        <v>ngps - production</v>
      </c>
      <c r="O8736" s="100" t="str">
        <f t="shared" si="546"/>
        <v>methane capture</v>
      </c>
      <c r="P8736" s="57" t="str">
        <f t="shared" si="547"/>
        <v>ngps - production methane capture</v>
      </c>
      <c r="Q8736" s="101">
        <f>(J8736*About!$A$118/1000)*10^12</f>
        <v>5038880187599.999</v>
      </c>
      <c r="R8736" s="102">
        <f>M8736/About!$B$130</f>
        <v>25.904839088953903</v>
      </c>
    </row>
    <row r="8737" spans="1:18" x14ac:dyDescent="0.35">
      <c r="A8737" s="55">
        <v>2020</v>
      </c>
      <c r="B8737" s="127" t="s">
        <v>264</v>
      </c>
      <c r="C8737" s="127" t="s">
        <v>974</v>
      </c>
      <c r="D8737" s="127" t="s">
        <v>895</v>
      </c>
      <c r="E8737" s="127" t="s">
        <v>921</v>
      </c>
      <c r="F8737" s="127" t="s">
        <v>915</v>
      </c>
      <c r="G8737" s="127" t="s">
        <v>928</v>
      </c>
      <c r="H8737" s="127" t="s">
        <v>929</v>
      </c>
      <c r="I8737" s="127">
        <v>0.01</v>
      </c>
      <c r="J8737" s="127">
        <v>0.01</v>
      </c>
      <c r="K8737" s="127">
        <v>7.2699999809999998</v>
      </c>
      <c r="L8737" s="67" t="b">
        <f t="shared" si="544"/>
        <v>1</v>
      </c>
      <c r="M8737" s="100">
        <f>IF(L8737=TRUE,(K8737+'NPV Calcs'!$D$14)*About!$B$121,K8737*About!$B$121)</f>
        <v>13.768498617314764</v>
      </c>
      <c r="N8737" s="100" t="str">
        <f t="shared" si="545"/>
        <v>ngps - production</v>
      </c>
      <c r="O8737" s="100" t="str">
        <f t="shared" si="546"/>
        <v>methane capture</v>
      </c>
      <c r="P8737" s="57" t="str">
        <f t="shared" si="547"/>
        <v>ngps - production methane capture</v>
      </c>
      <c r="Q8737" s="101">
        <f>(J8737*About!$A$118/1000)*10^12</f>
        <v>280000000</v>
      </c>
      <c r="R8737" s="102">
        <f>M8737/About!$B$130</f>
        <v>25.904839088953903</v>
      </c>
    </row>
    <row r="8738" spans="1:18" x14ac:dyDescent="0.35">
      <c r="A8738" s="55">
        <v>2020</v>
      </c>
      <c r="B8738" s="127" t="s">
        <v>264</v>
      </c>
      <c r="C8738" s="127" t="s">
        <v>974</v>
      </c>
      <c r="D8738" s="127" t="s">
        <v>913</v>
      </c>
      <c r="E8738" s="127" t="s">
        <v>914</v>
      </c>
      <c r="F8738" s="127" t="s">
        <v>915</v>
      </c>
      <c r="G8738" s="127" t="s">
        <v>928</v>
      </c>
      <c r="H8738" s="127" t="s">
        <v>929</v>
      </c>
      <c r="I8738" s="127">
        <v>31.049999239999998</v>
      </c>
      <c r="J8738" s="127">
        <v>26.399999619999999</v>
      </c>
      <c r="K8738" s="127">
        <v>7.2699999809999998</v>
      </c>
      <c r="L8738" s="67" t="b">
        <f t="shared" si="544"/>
        <v>1</v>
      </c>
      <c r="M8738" s="100">
        <f>IF(L8738=TRUE,(K8738+'NPV Calcs'!$D$14)*About!$B$121,K8738*About!$B$121)</f>
        <v>13.768498617314764</v>
      </c>
      <c r="N8738" s="100" t="str">
        <f t="shared" si="545"/>
        <v>ngps - production</v>
      </c>
      <c r="O8738" s="100" t="str">
        <f t="shared" si="546"/>
        <v>methane capture</v>
      </c>
      <c r="P8738" s="57" t="str">
        <f t="shared" si="547"/>
        <v>ngps - production methane capture</v>
      </c>
      <c r="Q8738" s="101">
        <f>(J8738*About!$A$118/1000)*10^12</f>
        <v>739199989360</v>
      </c>
      <c r="R8738" s="102">
        <f>M8738/About!$B$130</f>
        <v>25.904839088953903</v>
      </c>
    </row>
    <row r="8739" spans="1:18" x14ac:dyDescent="0.35">
      <c r="A8739" s="55">
        <v>2020</v>
      </c>
      <c r="B8739" s="127" t="s">
        <v>321</v>
      </c>
      <c r="C8739" s="127" t="s">
        <v>710</v>
      </c>
      <c r="D8739" s="127" t="s">
        <v>913</v>
      </c>
      <c r="E8739" s="127" t="s">
        <v>914</v>
      </c>
      <c r="F8739" s="127" t="s">
        <v>915</v>
      </c>
      <c r="G8739" s="127" t="s">
        <v>916</v>
      </c>
      <c r="H8739" s="127" t="s">
        <v>931</v>
      </c>
      <c r="I8739" s="127">
        <v>0.310000002</v>
      </c>
      <c r="J8739" s="127">
        <v>0.310000002</v>
      </c>
      <c r="K8739" s="127">
        <v>7.3200001720000003</v>
      </c>
      <c r="L8739" s="67" t="b">
        <f t="shared" si="544"/>
        <v>1</v>
      </c>
      <c r="M8739" s="100">
        <f>IF(L8739=TRUE,(K8739+'NPV Calcs'!$D$14)*About!$B$121,K8739*About!$B$121)</f>
        <v>13.813401529624828</v>
      </c>
      <c r="N8739" s="100" t="str">
        <f t="shared" si="545"/>
        <v>ngps - production</v>
      </c>
      <c r="O8739" s="100" t="str">
        <f t="shared" si="546"/>
        <v>methane capture</v>
      </c>
      <c r="P8739" s="57" t="str">
        <f t="shared" si="547"/>
        <v>ngps - production methane capture</v>
      </c>
      <c r="Q8739" s="101">
        <f>(J8739*About!$A$118/1000)*10^12</f>
        <v>8680000056</v>
      </c>
      <c r="R8739" s="102">
        <f>M8739/About!$B$130</f>
        <v>25.989321990855409</v>
      </c>
    </row>
    <row r="8740" spans="1:18" x14ac:dyDescent="0.35">
      <c r="A8740" s="55">
        <v>2020</v>
      </c>
      <c r="B8740" s="127" t="s">
        <v>321</v>
      </c>
      <c r="C8740" s="127" t="s">
        <v>710</v>
      </c>
      <c r="D8740" s="127" t="s">
        <v>895</v>
      </c>
      <c r="E8740" s="127" t="s">
        <v>924</v>
      </c>
      <c r="F8740" s="127" t="s">
        <v>925</v>
      </c>
      <c r="G8740" s="127" t="s">
        <v>916</v>
      </c>
      <c r="H8740" s="127" t="s">
        <v>931</v>
      </c>
      <c r="I8740" s="127">
        <v>5.0000001000000002E-2</v>
      </c>
      <c r="J8740" s="127">
        <v>5.0000001000000002E-2</v>
      </c>
      <c r="K8740" s="127">
        <v>7.3200001720000003</v>
      </c>
      <c r="L8740" s="67" t="b">
        <f t="shared" si="544"/>
        <v>0</v>
      </c>
      <c r="M8740" s="100">
        <f>IF(L8740=TRUE,(K8740+'NPV Calcs'!$D$14)*About!$B$121,K8740*About!$B$121)</f>
        <v>6.5737614048908029</v>
      </c>
      <c r="N8740" s="100" t="str">
        <f t="shared" si="545"/>
        <v>ngps - T&amp;D</v>
      </c>
      <c r="O8740" s="100" t="str">
        <f t="shared" si="546"/>
        <v>methane capture</v>
      </c>
      <c r="P8740" s="57" t="str">
        <f t="shared" si="547"/>
        <v>ngps - T&amp;D methane capture</v>
      </c>
      <c r="Q8740" s="101">
        <f>(J8740*About!$A$118/1000)*10^12</f>
        <v>1400000028</v>
      </c>
      <c r="R8740" s="102">
        <f>M8740/About!$B$130</f>
        <v>12.368249882286982</v>
      </c>
    </row>
    <row r="8741" spans="1:18" x14ac:dyDescent="0.35">
      <c r="A8741" s="55">
        <v>2020</v>
      </c>
      <c r="B8741" s="127" t="s">
        <v>938</v>
      </c>
      <c r="C8741" s="127" t="s">
        <v>969</v>
      </c>
      <c r="D8741" s="127" t="s">
        <v>913</v>
      </c>
      <c r="E8741" s="127" t="s">
        <v>918</v>
      </c>
      <c r="F8741" s="127" t="s">
        <v>915</v>
      </c>
      <c r="G8741" s="127" t="s">
        <v>916</v>
      </c>
      <c r="H8741" s="127" t="s">
        <v>932</v>
      </c>
      <c r="I8741" s="127">
        <v>0</v>
      </c>
      <c r="J8741" s="127">
        <v>0</v>
      </c>
      <c r="K8741" s="127">
        <v>7.3200001720000003</v>
      </c>
      <c r="L8741" s="67" t="b">
        <f t="shared" si="544"/>
        <v>1</v>
      </c>
      <c r="M8741" s="100">
        <f>IF(L8741=TRUE,(K8741+'NPV Calcs'!$D$14)*About!$B$121,K8741*About!$B$121)</f>
        <v>13.813401529624828</v>
      </c>
      <c r="N8741" s="100" t="str">
        <f t="shared" si="545"/>
        <v>ngps - production</v>
      </c>
      <c r="O8741" s="100" t="str">
        <f t="shared" si="546"/>
        <v>methane destruction</v>
      </c>
      <c r="P8741" s="57" t="str">
        <f t="shared" si="547"/>
        <v>ngps - production methane destruction</v>
      </c>
      <c r="Q8741" s="101">
        <f>(J8741*About!$A$118/1000)*10^12</f>
        <v>0</v>
      </c>
      <c r="R8741" s="102">
        <f>M8741/About!$B$130</f>
        <v>25.989321990855409</v>
      </c>
    </row>
    <row r="8742" spans="1:18" x14ac:dyDescent="0.35">
      <c r="A8742" s="55">
        <v>2020</v>
      </c>
      <c r="B8742" s="127" t="s">
        <v>321</v>
      </c>
      <c r="C8742" s="127" t="s">
        <v>710</v>
      </c>
      <c r="D8742" s="127" t="s">
        <v>913</v>
      </c>
      <c r="E8742" s="127" t="s">
        <v>935</v>
      </c>
      <c r="F8742" s="127" t="s">
        <v>925</v>
      </c>
      <c r="G8742" s="127" t="s">
        <v>916</v>
      </c>
      <c r="H8742" s="127" t="s">
        <v>931</v>
      </c>
      <c r="I8742" s="127">
        <v>0.02</v>
      </c>
      <c r="J8742" s="127">
        <v>0.02</v>
      </c>
      <c r="K8742" s="127">
        <v>7.3200001720000003</v>
      </c>
      <c r="L8742" s="67" t="b">
        <f t="shared" si="544"/>
        <v>1</v>
      </c>
      <c r="M8742" s="100">
        <f>IF(L8742=TRUE,(K8742+'NPV Calcs'!$D$14)*About!$B$121,K8742*About!$B$121)</f>
        <v>13.813401529624828</v>
      </c>
      <c r="N8742" s="100" t="str">
        <f t="shared" si="545"/>
        <v>ngps - T&amp;D</v>
      </c>
      <c r="O8742" s="100" t="str">
        <f t="shared" si="546"/>
        <v>methane capture</v>
      </c>
      <c r="P8742" s="57" t="str">
        <f t="shared" si="547"/>
        <v>ngps - T&amp;D methane capture</v>
      </c>
      <c r="Q8742" s="101">
        <f>(J8742*About!$A$118/1000)*10^12</f>
        <v>560000000</v>
      </c>
      <c r="R8742" s="102">
        <f>M8742/About!$B$130</f>
        <v>25.989321990855409</v>
      </c>
    </row>
    <row r="8743" spans="1:18" x14ac:dyDescent="0.35">
      <c r="A8743" s="55">
        <v>2020</v>
      </c>
      <c r="B8743" s="127" t="s">
        <v>321</v>
      </c>
      <c r="C8743" s="127" t="s">
        <v>710</v>
      </c>
      <c r="D8743" s="127" t="s">
        <v>895</v>
      </c>
      <c r="E8743" s="127" t="s">
        <v>919</v>
      </c>
      <c r="F8743" s="127" t="s">
        <v>915</v>
      </c>
      <c r="G8743" s="127" t="s">
        <v>916</v>
      </c>
      <c r="H8743" s="127" t="s">
        <v>931</v>
      </c>
      <c r="I8743" s="127">
        <v>5.0000001000000002E-2</v>
      </c>
      <c r="J8743" s="127">
        <v>5.0000001000000002E-2</v>
      </c>
      <c r="K8743" s="127">
        <v>7.3200001720000003</v>
      </c>
      <c r="L8743" s="67" t="b">
        <f t="shared" si="544"/>
        <v>1</v>
      </c>
      <c r="M8743" s="100">
        <f>IF(L8743=TRUE,(K8743+'NPV Calcs'!$D$14)*About!$B$121,K8743*About!$B$121)</f>
        <v>13.813401529624828</v>
      </c>
      <c r="N8743" s="100" t="str">
        <f t="shared" si="545"/>
        <v>ngps - production</v>
      </c>
      <c r="O8743" s="100" t="str">
        <f t="shared" si="546"/>
        <v>methane capture</v>
      </c>
      <c r="P8743" s="57" t="str">
        <f t="shared" si="547"/>
        <v>ngps - production methane capture</v>
      </c>
      <c r="Q8743" s="101">
        <f>(J8743*About!$A$118/1000)*10^12</f>
        <v>1400000028</v>
      </c>
      <c r="R8743" s="102">
        <f>M8743/About!$B$130</f>
        <v>25.989321990855409</v>
      </c>
    </row>
    <row r="8744" spans="1:18" x14ac:dyDescent="0.35">
      <c r="A8744" s="55">
        <v>2020</v>
      </c>
      <c r="B8744" s="127" t="s">
        <v>158</v>
      </c>
      <c r="C8744" s="127" t="s">
        <v>969</v>
      </c>
      <c r="D8744" s="127" t="s">
        <v>895</v>
      </c>
      <c r="E8744" s="127" t="s">
        <v>924</v>
      </c>
      <c r="F8744" s="127" t="s">
        <v>925</v>
      </c>
      <c r="G8744" s="127" t="s">
        <v>916</v>
      </c>
      <c r="H8744" s="127" t="s">
        <v>938</v>
      </c>
      <c r="I8744" s="127">
        <v>15.899999619999999</v>
      </c>
      <c r="J8744" s="127">
        <v>15.899999619999999</v>
      </c>
      <c r="K8744" s="127">
        <v>7.4099998469999999</v>
      </c>
      <c r="L8744" s="67" t="b">
        <f t="shared" si="544"/>
        <v>1</v>
      </c>
      <c r="M8744" s="100">
        <f>IF(L8744=TRUE,(K8744+'NPV Calcs'!$D$14)*About!$B$121,K8744*About!$B$121)</f>
        <v>13.894226171163881</v>
      </c>
      <c r="N8744" s="100" t="str">
        <f t="shared" si="545"/>
        <v>ngps - T&amp;D</v>
      </c>
      <c r="O8744" s="100" t="str">
        <f t="shared" si="546"/>
        <v>methane capture</v>
      </c>
      <c r="P8744" s="57" t="str">
        <f t="shared" si="547"/>
        <v>ngps - T&amp;D methane capture</v>
      </c>
      <c r="Q8744" s="101">
        <f>(J8744*About!$A$118/1000)*10^12</f>
        <v>445199989359.99994</v>
      </c>
      <c r="R8744" s="102">
        <f>M8744/About!$B$130</f>
        <v>26.141390084239134</v>
      </c>
    </row>
    <row r="8745" spans="1:18" x14ac:dyDescent="0.35">
      <c r="A8745" s="55">
        <v>2020</v>
      </c>
      <c r="B8745" s="127" t="s">
        <v>133</v>
      </c>
      <c r="C8745" s="127" t="s">
        <v>712</v>
      </c>
      <c r="D8745" s="127" t="s">
        <v>913</v>
      </c>
      <c r="E8745" s="127" t="s">
        <v>922</v>
      </c>
      <c r="F8745" s="127" t="s">
        <v>915</v>
      </c>
      <c r="G8745" s="127" t="s">
        <v>928</v>
      </c>
      <c r="H8745" s="127" t="s">
        <v>929</v>
      </c>
      <c r="I8745" s="127">
        <v>2.9999998999999999E-2</v>
      </c>
      <c r="J8745" s="127">
        <v>2.9999998999999999E-2</v>
      </c>
      <c r="K8745" s="127">
        <v>7.5300002099999999</v>
      </c>
      <c r="L8745" s="67" t="b">
        <f t="shared" si="544"/>
        <v>1</v>
      </c>
      <c r="M8745" s="100">
        <f>IF(L8745=TRUE,(K8745+'NPV Calcs'!$D$14)*About!$B$121,K8745*About!$B$121)</f>
        <v>14.001993075033607</v>
      </c>
      <c r="N8745" s="100" t="str">
        <f t="shared" si="545"/>
        <v>ngps - production</v>
      </c>
      <c r="O8745" s="100" t="str">
        <f t="shared" si="546"/>
        <v>methane capture</v>
      </c>
      <c r="P8745" s="57" t="str">
        <f t="shared" si="547"/>
        <v>ngps - production methane capture</v>
      </c>
      <c r="Q8745" s="101">
        <f>(J8745*About!$A$118/1000)*10^12</f>
        <v>839999971.99999988</v>
      </c>
      <c r="R8745" s="102">
        <f>M8745/About!$B$130</f>
        <v>26.34414888760999</v>
      </c>
    </row>
    <row r="8746" spans="1:18" x14ac:dyDescent="0.35">
      <c r="A8746" s="55">
        <v>2020</v>
      </c>
      <c r="B8746" s="127" t="s">
        <v>133</v>
      </c>
      <c r="C8746" s="127" t="s">
        <v>712</v>
      </c>
      <c r="D8746" s="127" t="s">
        <v>913</v>
      </c>
      <c r="E8746" s="127" t="s">
        <v>935</v>
      </c>
      <c r="F8746" s="127" t="s">
        <v>925</v>
      </c>
      <c r="G8746" s="127" t="s">
        <v>916</v>
      </c>
      <c r="H8746" s="127" t="s">
        <v>931</v>
      </c>
      <c r="I8746" s="127">
        <v>0.189999998</v>
      </c>
      <c r="J8746" s="127">
        <v>0.189999998</v>
      </c>
      <c r="K8746" s="127">
        <v>7.5300002099999999</v>
      </c>
      <c r="L8746" s="67" t="b">
        <f t="shared" si="544"/>
        <v>1</v>
      </c>
      <c r="M8746" s="100">
        <f>IF(L8746=TRUE,(K8746+'NPV Calcs'!$D$14)*About!$B$121,K8746*About!$B$121)</f>
        <v>14.001993075033607</v>
      </c>
      <c r="N8746" s="100" t="str">
        <f t="shared" si="545"/>
        <v>ngps - T&amp;D</v>
      </c>
      <c r="O8746" s="100" t="str">
        <f t="shared" si="546"/>
        <v>methane capture</v>
      </c>
      <c r="P8746" s="57" t="str">
        <f t="shared" si="547"/>
        <v>ngps - T&amp;D methane capture</v>
      </c>
      <c r="Q8746" s="101">
        <f>(J8746*About!$A$118/1000)*10^12</f>
        <v>5319999944</v>
      </c>
      <c r="R8746" s="102">
        <f>M8746/About!$B$130</f>
        <v>26.34414888760999</v>
      </c>
    </row>
    <row r="8747" spans="1:18" x14ac:dyDescent="0.35">
      <c r="A8747" s="55">
        <v>2020</v>
      </c>
      <c r="B8747" s="127" t="s">
        <v>133</v>
      </c>
      <c r="C8747" s="127" t="s">
        <v>712</v>
      </c>
      <c r="D8747" s="127" t="s">
        <v>895</v>
      </c>
      <c r="E8747" s="127" t="s">
        <v>921</v>
      </c>
      <c r="F8747" s="127" t="s">
        <v>915</v>
      </c>
      <c r="G8747" s="127" t="s">
        <v>916</v>
      </c>
      <c r="H8747" s="127" t="s">
        <v>931</v>
      </c>
      <c r="I8747" s="127">
        <v>2.9999998999999999E-2</v>
      </c>
      <c r="J8747" s="127">
        <v>2.9999998999999999E-2</v>
      </c>
      <c r="K8747" s="127">
        <v>7.5300002099999999</v>
      </c>
      <c r="L8747" s="67" t="b">
        <f t="shared" si="544"/>
        <v>1</v>
      </c>
      <c r="M8747" s="100">
        <f>IF(L8747=TRUE,(K8747+'NPV Calcs'!$D$14)*About!$B$121,K8747*About!$B$121)</f>
        <v>14.001993075033607</v>
      </c>
      <c r="N8747" s="100" t="str">
        <f t="shared" si="545"/>
        <v>ngps - production</v>
      </c>
      <c r="O8747" s="100" t="str">
        <f t="shared" si="546"/>
        <v>methane capture</v>
      </c>
      <c r="P8747" s="57" t="str">
        <f t="shared" si="547"/>
        <v>ngps - production methane capture</v>
      </c>
      <c r="Q8747" s="101">
        <f>(J8747*About!$A$118/1000)*10^12</f>
        <v>839999971.99999988</v>
      </c>
      <c r="R8747" s="102">
        <f>M8747/About!$B$130</f>
        <v>26.34414888760999</v>
      </c>
    </row>
    <row r="8748" spans="1:18" x14ac:dyDescent="0.35">
      <c r="A8748" s="55">
        <v>2020</v>
      </c>
      <c r="B8748" s="127" t="s">
        <v>133</v>
      </c>
      <c r="C8748" s="127" t="s">
        <v>712</v>
      </c>
      <c r="D8748" s="127" t="s">
        <v>895</v>
      </c>
      <c r="E8748" s="127" t="s">
        <v>919</v>
      </c>
      <c r="F8748" s="127" t="s">
        <v>915</v>
      </c>
      <c r="G8748" s="127" t="s">
        <v>916</v>
      </c>
      <c r="H8748" s="127" t="s">
        <v>931</v>
      </c>
      <c r="I8748" s="127">
        <v>0.15000000599999999</v>
      </c>
      <c r="J8748" s="127">
        <v>0.15000000599999999</v>
      </c>
      <c r="K8748" s="127">
        <v>7.5300002099999999</v>
      </c>
      <c r="L8748" s="67" t="b">
        <f t="shared" si="544"/>
        <v>1</v>
      </c>
      <c r="M8748" s="100">
        <f>IF(L8748=TRUE,(K8748+'NPV Calcs'!$D$14)*About!$B$121,K8748*About!$B$121)</f>
        <v>14.001993075033607</v>
      </c>
      <c r="N8748" s="100" t="str">
        <f t="shared" si="545"/>
        <v>ngps - production</v>
      </c>
      <c r="O8748" s="100" t="str">
        <f t="shared" si="546"/>
        <v>methane capture</v>
      </c>
      <c r="P8748" s="57" t="str">
        <f t="shared" si="547"/>
        <v>ngps - production methane capture</v>
      </c>
      <c r="Q8748" s="101">
        <f>(J8748*About!$A$118/1000)*10^12</f>
        <v>4200000168</v>
      </c>
      <c r="R8748" s="102">
        <f>M8748/About!$B$130</f>
        <v>26.34414888760999</v>
      </c>
    </row>
    <row r="8749" spans="1:18" x14ac:dyDescent="0.35">
      <c r="A8749" s="55">
        <v>2020</v>
      </c>
      <c r="B8749" s="127" t="s">
        <v>133</v>
      </c>
      <c r="C8749" s="127" t="s">
        <v>712</v>
      </c>
      <c r="D8749" s="127" t="s">
        <v>913</v>
      </c>
      <c r="E8749" s="127" t="s">
        <v>914</v>
      </c>
      <c r="F8749" s="127" t="s">
        <v>915</v>
      </c>
      <c r="G8749" s="127" t="s">
        <v>916</v>
      </c>
      <c r="H8749" s="127" t="s">
        <v>931</v>
      </c>
      <c r="I8749" s="127">
        <v>5.9999998999999998E-2</v>
      </c>
      <c r="J8749" s="127">
        <v>5.9999998999999998E-2</v>
      </c>
      <c r="K8749" s="127">
        <v>7.5300002099999999</v>
      </c>
      <c r="L8749" s="67" t="b">
        <f t="shared" si="544"/>
        <v>1</v>
      </c>
      <c r="M8749" s="100">
        <f>IF(L8749=TRUE,(K8749+'NPV Calcs'!$D$14)*About!$B$121,K8749*About!$B$121)</f>
        <v>14.001993075033607</v>
      </c>
      <c r="N8749" s="100" t="str">
        <f t="shared" si="545"/>
        <v>ngps - production</v>
      </c>
      <c r="O8749" s="100" t="str">
        <f t="shared" si="546"/>
        <v>methane capture</v>
      </c>
      <c r="P8749" s="57" t="str">
        <f t="shared" si="547"/>
        <v>ngps - production methane capture</v>
      </c>
      <c r="Q8749" s="101">
        <f>(J8749*About!$A$118/1000)*10^12</f>
        <v>1679999972</v>
      </c>
      <c r="R8749" s="102">
        <f>M8749/About!$B$130</f>
        <v>26.34414888760999</v>
      </c>
    </row>
    <row r="8750" spans="1:18" x14ac:dyDescent="0.35">
      <c r="A8750" s="55">
        <v>2020</v>
      </c>
      <c r="B8750" s="127" t="s">
        <v>133</v>
      </c>
      <c r="C8750" s="127" t="s">
        <v>712</v>
      </c>
      <c r="D8750" s="127" t="s">
        <v>895</v>
      </c>
      <c r="E8750" s="127" t="s">
        <v>927</v>
      </c>
      <c r="F8750" s="127" t="s">
        <v>915</v>
      </c>
      <c r="G8750" s="127" t="s">
        <v>928</v>
      </c>
      <c r="H8750" s="127" t="s">
        <v>929</v>
      </c>
      <c r="I8750" s="127">
        <v>0</v>
      </c>
      <c r="J8750" s="127">
        <v>0</v>
      </c>
      <c r="K8750" s="127">
        <v>7.5300002099999999</v>
      </c>
      <c r="L8750" s="67" t="b">
        <f t="shared" si="544"/>
        <v>1</v>
      </c>
      <c r="M8750" s="100">
        <f>IF(L8750=TRUE,(K8750+'NPV Calcs'!$D$14)*About!$B$121,K8750*About!$B$121)</f>
        <v>14.001993075033607</v>
      </c>
      <c r="N8750" s="100" t="str">
        <f t="shared" si="545"/>
        <v>ngps - production</v>
      </c>
      <c r="O8750" s="100" t="str">
        <f t="shared" si="546"/>
        <v>methane capture</v>
      </c>
      <c r="P8750" s="57" t="str">
        <f t="shared" si="547"/>
        <v>ngps - production methane capture</v>
      </c>
      <c r="Q8750" s="101">
        <f>(J8750*About!$A$118/1000)*10^12</f>
        <v>0</v>
      </c>
      <c r="R8750" s="102">
        <f>M8750/About!$B$130</f>
        <v>26.34414888760999</v>
      </c>
    </row>
    <row r="8751" spans="1:18" x14ac:dyDescent="0.35">
      <c r="A8751" s="55">
        <v>2020</v>
      </c>
      <c r="B8751" s="127" t="s">
        <v>133</v>
      </c>
      <c r="C8751" s="127" t="s">
        <v>712</v>
      </c>
      <c r="D8751" s="127" t="s">
        <v>895</v>
      </c>
      <c r="E8751" s="127" t="s">
        <v>924</v>
      </c>
      <c r="F8751" s="127" t="s">
        <v>925</v>
      </c>
      <c r="G8751" s="127" t="s">
        <v>916</v>
      </c>
      <c r="H8751" s="127" t="s">
        <v>931</v>
      </c>
      <c r="I8751" s="127">
        <v>0.25999999000000001</v>
      </c>
      <c r="J8751" s="127">
        <v>0.25999999000000001</v>
      </c>
      <c r="K8751" s="127">
        <v>7.5300002099999999</v>
      </c>
      <c r="L8751" s="67" t="b">
        <f t="shared" si="544"/>
        <v>1</v>
      </c>
      <c r="M8751" s="100">
        <f>IF(L8751=TRUE,(K8751+'NPV Calcs'!$D$14)*About!$B$121,K8751*About!$B$121)</f>
        <v>14.001993075033607</v>
      </c>
      <c r="N8751" s="100" t="str">
        <f t="shared" si="545"/>
        <v>ngps - T&amp;D</v>
      </c>
      <c r="O8751" s="100" t="str">
        <f t="shared" si="546"/>
        <v>methane capture</v>
      </c>
      <c r="P8751" s="57" t="str">
        <f t="shared" si="547"/>
        <v>ngps - T&amp;D methane capture</v>
      </c>
      <c r="Q8751" s="101">
        <f>(J8751*About!$A$118/1000)*10^12</f>
        <v>7279999720</v>
      </c>
      <c r="R8751" s="102">
        <f>M8751/About!$B$130</f>
        <v>26.34414888760999</v>
      </c>
    </row>
    <row r="8752" spans="1:18" x14ac:dyDescent="0.35">
      <c r="A8752" s="55">
        <v>2020</v>
      </c>
      <c r="B8752" s="127" t="s">
        <v>977</v>
      </c>
      <c r="C8752" s="127" t="s">
        <v>732</v>
      </c>
      <c r="D8752" s="127" t="s">
        <v>895</v>
      </c>
      <c r="E8752" s="127" t="s">
        <v>919</v>
      </c>
      <c r="F8752" s="127" t="s">
        <v>915</v>
      </c>
      <c r="G8752" s="127" t="s">
        <v>916</v>
      </c>
      <c r="H8752" s="127" t="s">
        <v>931</v>
      </c>
      <c r="I8752" s="127">
        <v>3.9999999000000001E-2</v>
      </c>
      <c r="J8752" s="127">
        <v>3.9999999000000001E-2</v>
      </c>
      <c r="K8752" s="127">
        <v>7.6100001339999999</v>
      </c>
      <c r="L8752" s="67" t="b">
        <f t="shared" si="544"/>
        <v>1</v>
      </c>
      <c r="M8752" s="100">
        <f>IF(L8752=TRUE,(K8752+'NPV Calcs'!$D$14)*About!$B$121,K8752*About!$B$121)</f>
        <v>14.07383739203199</v>
      </c>
      <c r="N8752" s="100" t="str">
        <f t="shared" si="545"/>
        <v>ngps - production</v>
      </c>
      <c r="O8752" s="100" t="str">
        <f t="shared" si="546"/>
        <v>methane capture</v>
      </c>
      <c r="P8752" s="57" t="str">
        <f t="shared" si="547"/>
        <v>ngps - production methane capture</v>
      </c>
      <c r="Q8752" s="101">
        <f>(J8752*About!$A$118/1000)*10^12</f>
        <v>1119999972</v>
      </c>
      <c r="R8752" s="102">
        <f>M8752/About!$B$130</f>
        <v>26.47932088588135</v>
      </c>
    </row>
    <row r="8753" spans="1:18" x14ac:dyDescent="0.35">
      <c r="A8753" s="55">
        <v>2020</v>
      </c>
      <c r="B8753" s="127" t="s">
        <v>977</v>
      </c>
      <c r="C8753" s="127" t="s">
        <v>732</v>
      </c>
      <c r="D8753" s="127" t="s">
        <v>895</v>
      </c>
      <c r="E8753" s="127" t="s">
        <v>924</v>
      </c>
      <c r="F8753" s="127" t="s">
        <v>925</v>
      </c>
      <c r="G8753" s="127" t="s">
        <v>916</v>
      </c>
      <c r="H8753" s="127" t="s">
        <v>931</v>
      </c>
      <c r="I8753" s="127">
        <v>0.10000000100000001</v>
      </c>
      <c r="J8753" s="127">
        <v>0.10000000100000001</v>
      </c>
      <c r="K8753" s="127">
        <v>7.6100001339999999</v>
      </c>
      <c r="L8753" s="67" t="b">
        <f t="shared" si="544"/>
        <v>1</v>
      </c>
      <c r="M8753" s="100">
        <f>IF(L8753=TRUE,(K8753+'NPV Calcs'!$D$14)*About!$B$121,K8753*About!$B$121)</f>
        <v>14.07383739203199</v>
      </c>
      <c r="N8753" s="100" t="str">
        <f t="shared" si="545"/>
        <v>ngps - T&amp;D</v>
      </c>
      <c r="O8753" s="100" t="str">
        <f t="shared" si="546"/>
        <v>methane capture</v>
      </c>
      <c r="P8753" s="57" t="str">
        <f t="shared" si="547"/>
        <v>ngps - T&amp;D methane capture</v>
      </c>
      <c r="Q8753" s="101">
        <f>(J8753*About!$A$118/1000)*10^12</f>
        <v>2800000028.0000005</v>
      </c>
      <c r="R8753" s="102">
        <f>M8753/About!$B$130</f>
        <v>26.47932088588135</v>
      </c>
    </row>
    <row r="8754" spans="1:18" x14ac:dyDescent="0.35">
      <c r="A8754" s="55">
        <v>2020</v>
      </c>
      <c r="B8754" s="127" t="s">
        <v>977</v>
      </c>
      <c r="C8754" s="127" t="s">
        <v>732</v>
      </c>
      <c r="D8754" s="127" t="s">
        <v>913</v>
      </c>
      <c r="E8754" s="127" t="s">
        <v>935</v>
      </c>
      <c r="F8754" s="127" t="s">
        <v>925</v>
      </c>
      <c r="G8754" s="127" t="s">
        <v>916</v>
      </c>
      <c r="H8754" s="127" t="s">
        <v>931</v>
      </c>
      <c r="I8754" s="127">
        <v>0.01</v>
      </c>
      <c r="J8754" s="127">
        <v>0.01</v>
      </c>
      <c r="K8754" s="127">
        <v>7.6100001339999999</v>
      </c>
      <c r="L8754" s="67" t="b">
        <f t="shared" si="544"/>
        <v>1</v>
      </c>
      <c r="M8754" s="100">
        <f>IF(L8754=TRUE,(K8754+'NPV Calcs'!$D$14)*About!$B$121,K8754*About!$B$121)</f>
        <v>14.07383739203199</v>
      </c>
      <c r="N8754" s="100" t="str">
        <f t="shared" si="545"/>
        <v>ngps - T&amp;D</v>
      </c>
      <c r="O8754" s="100" t="str">
        <f t="shared" si="546"/>
        <v>methane capture</v>
      </c>
      <c r="P8754" s="57" t="str">
        <f t="shared" si="547"/>
        <v>ngps - T&amp;D methane capture</v>
      </c>
      <c r="Q8754" s="101">
        <f>(J8754*About!$A$118/1000)*10^12</f>
        <v>280000000</v>
      </c>
      <c r="R8754" s="102">
        <f>M8754/About!$B$130</f>
        <v>26.47932088588135</v>
      </c>
    </row>
    <row r="8755" spans="1:18" x14ac:dyDescent="0.35">
      <c r="A8755" s="55">
        <v>2020</v>
      </c>
      <c r="B8755" s="127" t="s">
        <v>977</v>
      </c>
      <c r="C8755" s="127" t="s">
        <v>732</v>
      </c>
      <c r="D8755" s="127" t="s">
        <v>913</v>
      </c>
      <c r="E8755" s="127" t="s">
        <v>914</v>
      </c>
      <c r="F8755" s="127" t="s">
        <v>915</v>
      </c>
      <c r="G8755" s="127" t="s">
        <v>916</v>
      </c>
      <c r="H8755" s="127" t="s">
        <v>931</v>
      </c>
      <c r="I8755" s="127">
        <v>0.189999998</v>
      </c>
      <c r="J8755" s="127">
        <v>0.189999998</v>
      </c>
      <c r="K8755" s="127">
        <v>7.6100001339999999</v>
      </c>
      <c r="L8755" s="67" t="b">
        <f t="shared" si="544"/>
        <v>1</v>
      </c>
      <c r="M8755" s="100">
        <f>IF(L8755=TRUE,(K8755+'NPV Calcs'!$D$14)*About!$B$121,K8755*About!$B$121)</f>
        <v>14.07383739203199</v>
      </c>
      <c r="N8755" s="100" t="str">
        <f t="shared" si="545"/>
        <v>ngps - production</v>
      </c>
      <c r="O8755" s="100" t="str">
        <f t="shared" si="546"/>
        <v>methane capture</v>
      </c>
      <c r="P8755" s="57" t="str">
        <f t="shared" si="547"/>
        <v>ngps - production methane capture</v>
      </c>
      <c r="Q8755" s="101">
        <f>(J8755*About!$A$118/1000)*10^12</f>
        <v>5319999944</v>
      </c>
      <c r="R8755" s="102">
        <f>M8755/About!$B$130</f>
        <v>26.47932088588135</v>
      </c>
    </row>
    <row r="8756" spans="1:18" x14ac:dyDescent="0.35">
      <c r="A8756" s="55">
        <v>2020</v>
      </c>
      <c r="B8756" s="127" t="s">
        <v>254</v>
      </c>
      <c r="C8756" s="127" t="s">
        <v>732</v>
      </c>
      <c r="D8756" s="127" t="s">
        <v>895</v>
      </c>
      <c r="E8756" s="127" t="s">
        <v>919</v>
      </c>
      <c r="F8756" s="127" t="s">
        <v>915</v>
      </c>
      <c r="G8756" s="127" t="s">
        <v>916</v>
      </c>
      <c r="H8756" s="127" t="s">
        <v>937</v>
      </c>
      <c r="I8756" s="127">
        <v>0.85000002399999997</v>
      </c>
      <c r="J8756" s="127">
        <v>0.85000002399999997</v>
      </c>
      <c r="K8756" s="127">
        <v>7.6300001139999996</v>
      </c>
      <c r="L8756" s="67" t="b">
        <f t="shared" si="544"/>
        <v>1</v>
      </c>
      <c r="M8756" s="100">
        <f>IF(L8756=TRUE,(K8756+'NPV Calcs'!$D$14)*About!$B$121,K8756*About!$B$121)</f>
        <v>14.091798470383532</v>
      </c>
      <c r="N8756" s="100" t="str">
        <f t="shared" si="545"/>
        <v>ngps - production</v>
      </c>
      <c r="O8756" s="100" t="str">
        <f t="shared" si="546"/>
        <v>methane capture</v>
      </c>
      <c r="P8756" s="57" t="str">
        <f t="shared" si="547"/>
        <v>ngps - production methane capture</v>
      </c>
      <c r="Q8756" s="101">
        <f>(J8756*About!$A$118/1000)*10^12</f>
        <v>23800000672</v>
      </c>
      <c r="R8756" s="102">
        <f>M8756/About!$B$130</f>
        <v>26.513113883759541</v>
      </c>
    </row>
    <row r="8757" spans="1:18" x14ac:dyDescent="0.35">
      <c r="A8757" s="55">
        <v>2020</v>
      </c>
      <c r="B8757" s="127" t="s">
        <v>254</v>
      </c>
      <c r="C8757" s="127" t="s">
        <v>732</v>
      </c>
      <c r="D8757" s="127" t="s">
        <v>913</v>
      </c>
      <c r="E8757" s="127" t="s">
        <v>914</v>
      </c>
      <c r="F8757" s="127" t="s">
        <v>915</v>
      </c>
      <c r="G8757" s="127" t="s">
        <v>916</v>
      </c>
      <c r="H8757" s="127" t="s">
        <v>937</v>
      </c>
      <c r="I8757" s="127">
        <v>0.47999998900000002</v>
      </c>
      <c r="J8757" s="127">
        <v>0.47999998900000002</v>
      </c>
      <c r="K8757" s="127">
        <v>7.6300001139999996</v>
      </c>
      <c r="L8757" s="67" t="b">
        <f t="shared" si="544"/>
        <v>1</v>
      </c>
      <c r="M8757" s="100">
        <f>IF(L8757=TRUE,(K8757+'NPV Calcs'!$D$14)*About!$B$121,K8757*About!$B$121)</f>
        <v>14.091798470383532</v>
      </c>
      <c r="N8757" s="100" t="str">
        <f t="shared" si="545"/>
        <v>ngps - production</v>
      </c>
      <c r="O8757" s="100" t="str">
        <f t="shared" si="546"/>
        <v>methane capture</v>
      </c>
      <c r="P8757" s="57" t="str">
        <f t="shared" si="547"/>
        <v>ngps - production methane capture</v>
      </c>
      <c r="Q8757" s="101">
        <f>(J8757*About!$A$118/1000)*10^12</f>
        <v>13439999692</v>
      </c>
      <c r="R8757" s="102">
        <f>M8757/About!$B$130</f>
        <v>26.513113883759541</v>
      </c>
    </row>
    <row r="8758" spans="1:18" x14ac:dyDescent="0.35">
      <c r="A8758" s="55">
        <v>2020</v>
      </c>
      <c r="B8758" s="127" t="s">
        <v>39</v>
      </c>
      <c r="C8758" s="127" t="s">
        <v>711</v>
      </c>
      <c r="D8758" s="127" t="s">
        <v>895</v>
      </c>
      <c r="E8758" s="127" t="s">
        <v>919</v>
      </c>
      <c r="F8758" s="127" t="s">
        <v>915</v>
      </c>
      <c r="G8758" s="127" t="s">
        <v>916</v>
      </c>
      <c r="H8758" s="127" t="s">
        <v>931</v>
      </c>
      <c r="I8758" s="127">
        <v>0.68000000699999996</v>
      </c>
      <c r="J8758" s="127">
        <v>0.68000000699999996</v>
      </c>
      <c r="K8758" s="127">
        <v>7.6500000950000002</v>
      </c>
      <c r="L8758" s="67" t="b">
        <f t="shared" si="544"/>
        <v>1</v>
      </c>
      <c r="M8758" s="100">
        <f>IF(L8758=TRUE,(K8758+'NPV Calcs'!$D$14)*About!$B$121,K8758*About!$B$121)</f>
        <v>14.109759549633127</v>
      </c>
      <c r="N8758" s="100" t="str">
        <f t="shared" si="545"/>
        <v>ngps - production</v>
      </c>
      <c r="O8758" s="100" t="str">
        <f t="shared" si="546"/>
        <v>methane capture</v>
      </c>
      <c r="P8758" s="57" t="str">
        <f t="shared" si="547"/>
        <v>ngps - production methane capture</v>
      </c>
      <c r="Q8758" s="101">
        <f>(J8758*About!$A$118/1000)*10^12</f>
        <v>19040000196</v>
      </c>
      <c r="R8758" s="102">
        <f>M8758/About!$B$130</f>
        <v>26.546906883327381</v>
      </c>
    </row>
    <row r="8759" spans="1:18" x14ac:dyDescent="0.35">
      <c r="A8759" s="55">
        <v>2020</v>
      </c>
      <c r="B8759" s="127" t="s">
        <v>39</v>
      </c>
      <c r="C8759" s="127" t="s">
        <v>711</v>
      </c>
      <c r="D8759" s="127" t="s">
        <v>913</v>
      </c>
      <c r="E8759" s="127" t="s">
        <v>914</v>
      </c>
      <c r="F8759" s="127" t="s">
        <v>915</v>
      </c>
      <c r="G8759" s="127" t="s">
        <v>916</v>
      </c>
      <c r="H8759" s="127" t="s">
        <v>931</v>
      </c>
      <c r="I8759" s="127">
        <v>0.980000019</v>
      </c>
      <c r="J8759" s="127">
        <v>0.980000019</v>
      </c>
      <c r="K8759" s="127">
        <v>7.6500000950000002</v>
      </c>
      <c r="L8759" s="67" t="b">
        <f t="shared" si="544"/>
        <v>1</v>
      </c>
      <c r="M8759" s="100">
        <f>IF(L8759=TRUE,(K8759+'NPV Calcs'!$D$14)*About!$B$121,K8759*About!$B$121)</f>
        <v>14.109759549633127</v>
      </c>
      <c r="N8759" s="100" t="str">
        <f t="shared" si="545"/>
        <v>ngps - production</v>
      </c>
      <c r="O8759" s="100" t="str">
        <f t="shared" si="546"/>
        <v>methane capture</v>
      </c>
      <c r="P8759" s="57" t="str">
        <f t="shared" si="547"/>
        <v>ngps - production methane capture</v>
      </c>
      <c r="Q8759" s="101">
        <f>(J8759*About!$A$118/1000)*10^12</f>
        <v>27440000532</v>
      </c>
      <c r="R8759" s="102">
        <f>M8759/About!$B$130</f>
        <v>26.546906883327381</v>
      </c>
    </row>
    <row r="8760" spans="1:18" x14ac:dyDescent="0.35">
      <c r="A8760" s="55">
        <v>2020</v>
      </c>
      <c r="B8760" s="127" t="s">
        <v>39</v>
      </c>
      <c r="C8760" s="127" t="s">
        <v>711</v>
      </c>
      <c r="D8760" s="127" t="s">
        <v>895</v>
      </c>
      <c r="E8760" s="127" t="s">
        <v>924</v>
      </c>
      <c r="F8760" s="127" t="s">
        <v>925</v>
      </c>
      <c r="G8760" s="127" t="s">
        <v>916</v>
      </c>
      <c r="H8760" s="127" t="s">
        <v>931</v>
      </c>
      <c r="I8760" s="127">
        <v>7.0000000000000007E-2</v>
      </c>
      <c r="J8760" s="127">
        <v>7.0000000000000007E-2</v>
      </c>
      <c r="K8760" s="127">
        <v>7.6500000950000002</v>
      </c>
      <c r="L8760" s="67" t="b">
        <f t="shared" si="544"/>
        <v>1</v>
      </c>
      <c r="M8760" s="100">
        <f>IF(L8760=TRUE,(K8760+'NPV Calcs'!$D$14)*About!$B$121,K8760*About!$B$121)</f>
        <v>14.109759549633127</v>
      </c>
      <c r="N8760" s="100" t="str">
        <f t="shared" si="545"/>
        <v>ngps - T&amp;D</v>
      </c>
      <c r="O8760" s="100" t="str">
        <f t="shared" si="546"/>
        <v>methane capture</v>
      </c>
      <c r="P8760" s="57" t="str">
        <f t="shared" si="547"/>
        <v>ngps - T&amp;D methane capture</v>
      </c>
      <c r="Q8760" s="101">
        <f>(J8760*About!$A$118/1000)*10^12</f>
        <v>1960000000.0000005</v>
      </c>
      <c r="R8760" s="102">
        <f>M8760/About!$B$130</f>
        <v>26.546906883327381</v>
      </c>
    </row>
    <row r="8761" spans="1:18" x14ac:dyDescent="0.35">
      <c r="A8761" s="55">
        <v>2020</v>
      </c>
      <c r="B8761" s="127" t="s">
        <v>39</v>
      </c>
      <c r="C8761" s="127" t="s">
        <v>711</v>
      </c>
      <c r="D8761" s="127" t="s">
        <v>913</v>
      </c>
      <c r="E8761" s="127" t="s">
        <v>935</v>
      </c>
      <c r="F8761" s="127" t="s">
        <v>925</v>
      </c>
      <c r="G8761" s="127" t="s">
        <v>916</v>
      </c>
      <c r="H8761" s="127" t="s">
        <v>931</v>
      </c>
      <c r="I8761" s="127">
        <v>0.01</v>
      </c>
      <c r="J8761" s="127">
        <v>0.01</v>
      </c>
      <c r="K8761" s="127">
        <v>7.6500000950000002</v>
      </c>
      <c r="L8761" s="67" t="b">
        <f t="shared" si="544"/>
        <v>1</v>
      </c>
      <c r="M8761" s="100">
        <f>IF(L8761=TRUE,(K8761+'NPV Calcs'!$D$14)*About!$B$121,K8761*About!$B$121)</f>
        <v>14.109759549633127</v>
      </c>
      <c r="N8761" s="100" t="str">
        <f t="shared" si="545"/>
        <v>ngps - T&amp;D</v>
      </c>
      <c r="O8761" s="100" t="str">
        <f t="shared" si="546"/>
        <v>methane capture</v>
      </c>
      <c r="P8761" s="57" t="str">
        <f t="shared" si="547"/>
        <v>ngps - T&amp;D methane capture</v>
      </c>
      <c r="Q8761" s="101">
        <f>(J8761*About!$A$118/1000)*10^12</f>
        <v>280000000</v>
      </c>
      <c r="R8761" s="102">
        <f>M8761/About!$B$130</f>
        <v>26.546906883327381</v>
      </c>
    </row>
    <row r="8762" spans="1:18" x14ac:dyDescent="0.35">
      <c r="A8762" s="55">
        <v>2020</v>
      </c>
      <c r="B8762" s="127" t="s">
        <v>102</v>
      </c>
      <c r="C8762" s="127" t="s">
        <v>712</v>
      </c>
      <c r="D8762" s="127" t="s">
        <v>913</v>
      </c>
      <c r="E8762" s="127" t="s">
        <v>935</v>
      </c>
      <c r="F8762" s="127" t="s">
        <v>925</v>
      </c>
      <c r="G8762" s="127" t="s">
        <v>916</v>
      </c>
      <c r="H8762" s="127" t="s">
        <v>931</v>
      </c>
      <c r="I8762" s="127">
        <v>0.01</v>
      </c>
      <c r="J8762" s="127">
        <v>0.01</v>
      </c>
      <c r="K8762" s="127">
        <v>7.6599998469999999</v>
      </c>
      <c r="L8762" s="67" t="b">
        <f t="shared" si="544"/>
        <v>1</v>
      </c>
      <c r="M8762" s="100">
        <f>IF(L8762=TRUE,(K8762+'NPV Calcs'!$D$14)*About!$B$121,K8762*About!$B$121)</f>
        <v>14.118739875071853</v>
      </c>
      <c r="N8762" s="100" t="str">
        <f t="shared" si="545"/>
        <v>ngps - T&amp;D</v>
      </c>
      <c r="O8762" s="100" t="str">
        <f t="shared" si="546"/>
        <v>methane capture</v>
      </c>
      <c r="P8762" s="57" t="str">
        <f t="shared" si="547"/>
        <v>ngps - T&amp;D methane capture</v>
      </c>
      <c r="Q8762" s="101">
        <f>(J8762*About!$A$118/1000)*10^12</f>
        <v>280000000</v>
      </c>
      <c r="R8762" s="102">
        <f>M8762/About!$B$130</f>
        <v>26.563802980129402</v>
      </c>
    </row>
    <row r="8763" spans="1:18" x14ac:dyDescent="0.35">
      <c r="A8763" s="55">
        <v>2020</v>
      </c>
      <c r="B8763" s="127" t="s">
        <v>102</v>
      </c>
      <c r="C8763" s="127" t="s">
        <v>712</v>
      </c>
      <c r="D8763" s="127" t="s">
        <v>895</v>
      </c>
      <c r="E8763" s="127" t="s">
        <v>924</v>
      </c>
      <c r="F8763" s="127" t="s">
        <v>925</v>
      </c>
      <c r="G8763" s="127" t="s">
        <v>916</v>
      </c>
      <c r="H8763" s="127" t="s">
        <v>931</v>
      </c>
      <c r="I8763" s="127">
        <v>0.01</v>
      </c>
      <c r="J8763" s="127">
        <v>0.01</v>
      </c>
      <c r="K8763" s="127">
        <v>7.6599998469999999</v>
      </c>
      <c r="L8763" s="67" t="b">
        <f t="shared" si="544"/>
        <v>1</v>
      </c>
      <c r="M8763" s="100">
        <f>IF(L8763=TRUE,(K8763+'NPV Calcs'!$D$14)*About!$B$121,K8763*About!$B$121)</f>
        <v>14.118739875071853</v>
      </c>
      <c r="N8763" s="100" t="str">
        <f t="shared" si="545"/>
        <v>ngps - T&amp;D</v>
      </c>
      <c r="O8763" s="100" t="str">
        <f t="shared" si="546"/>
        <v>methane capture</v>
      </c>
      <c r="P8763" s="57" t="str">
        <f t="shared" si="547"/>
        <v>ngps - T&amp;D methane capture</v>
      </c>
      <c r="Q8763" s="101">
        <f>(J8763*About!$A$118/1000)*10^12</f>
        <v>280000000</v>
      </c>
      <c r="R8763" s="102">
        <f>M8763/About!$B$130</f>
        <v>26.563802980129402</v>
      </c>
    </row>
    <row r="8764" spans="1:18" x14ac:dyDescent="0.35">
      <c r="A8764" s="55">
        <v>2020</v>
      </c>
      <c r="B8764" s="127" t="s">
        <v>215</v>
      </c>
      <c r="C8764" s="127" t="s">
        <v>714</v>
      </c>
      <c r="D8764" s="127" t="s">
        <v>913</v>
      </c>
      <c r="E8764" s="127" t="s">
        <v>914</v>
      </c>
      <c r="F8764" s="127" t="s">
        <v>915</v>
      </c>
      <c r="G8764" s="127" t="s">
        <v>916</v>
      </c>
      <c r="H8764" s="127" t="s">
        <v>937</v>
      </c>
      <c r="I8764" s="127">
        <v>2.619999886</v>
      </c>
      <c r="J8764" s="127">
        <v>2.619999886</v>
      </c>
      <c r="K8764" s="127">
        <v>7.6999998090000004</v>
      </c>
      <c r="L8764" s="67" t="b">
        <f t="shared" si="544"/>
        <v>1</v>
      </c>
      <c r="M8764" s="100">
        <f>IF(L8764=TRUE,(K8764+'NPV Calcs'!$D$14)*About!$B$121,K8764*About!$B$121)</f>
        <v>14.154662033571046</v>
      </c>
      <c r="N8764" s="100" t="str">
        <f t="shared" si="545"/>
        <v>ngps - production</v>
      </c>
      <c r="O8764" s="100" t="str">
        <f t="shared" si="546"/>
        <v>methane capture</v>
      </c>
      <c r="P8764" s="57" t="str">
        <f t="shared" si="547"/>
        <v>ngps - production methane capture</v>
      </c>
      <c r="Q8764" s="101">
        <f>(J8764*About!$A$118/1000)*10^12</f>
        <v>73359996808.000015</v>
      </c>
      <c r="R8764" s="102">
        <f>M8764/About!$B$130</f>
        <v>26.631388979265086</v>
      </c>
    </row>
    <row r="8765" spans="1:18" x14ac:dyDescent="0.35">
      <c r="A8765" s="55">
        <v>2020</v>
      </c>
      <c r="B8765" s="127" t="s">
        <v>215</v>
      </c>
      <c r="C8765" s="127" t="s">
        <v>714</v>
      </c>
      <c r="D8765" s="127" t="s">
        <v>895</v>
      </c>
      <c r="E8765" s="127" t="s">
        <v>921</v>
      </c>
      <c r="F8765" s="127" t="s">
        <v>915</v>
      </c>
      <c r="G8765" s="127" t="s">
        <v>916</v>
      </c>
      <c r="H8765" s="127" t="s">
        <v>937</v>
      </c>
      <c r="I8765" s="127">
        <v>3.9999999000000001E-2</v>
      </c>
      <c r="J8765" s="127">
        <v>3.9999999000000001E-2</v>
      </c>
      <c r="K8765" s="127">
        <v>7.6999998090000004</v>
      </c>
      <c r="L8765" s="67" t="b">
        <f t="shared" si="544"/>
        <v>1</v>
      </c>
      <c r="M8765" s="100">
        <f>IF(L8765=TRUE,(K8765+'NPV Calcs'!$D$14)*About!$B$121,K8765*About!$B$121)</f>
        <v>14.154662033571046</v>
      </c>
      <c r="N8765" s="100" t="str">
        <f t="shared" si="545"/>
        <v>ngps - production</v>
      </c>
      <c r="O8765" s="100" t="str">
        <f t="shared" si="546"/>
        <v>methane capture</v>
      </c>
      <c r="P8765" s="57" t="str">
        <f t="shared" si="547"/>
        <v>ngps - production methane capture</v>
      </c>
      <c r="Q8765" s="101">
        <f>(J8765*About!$A$118/1000)*10^12</f>
        <v>1119999972</v>
      </c>
      <c r="R8765" s="102">
        <f>M8765/About!$B$130</f>
        <v>26.631388979265086</v>
      </c>
    </row>
    <row r="8766" spans="1:18" x14ac:dyDescent="0.35">
      <c r="A8766" s="55">
        <v>2020</v>
      </c>
      <c r="B8766" s="127" t="s">
        <v>215</v>
      </c>
      <c r="C8766" s="127" t="s">
        <v>714</v>
      </c>
      <c r="D8766" s="127" t="s">
        <v>895</v>
      </c>
      <c r="E8766" s="127" t="s">
        <v>919</v>
      </c>
      <c r="F8766" s="127" t="s">
        <v>915</v>
      </c>
      <c r="G8766" s="127" t="s">
        <v>916</v>
      </c>
      <c r="H8766" s="127" t="s">
        <v>937</v>
      </c>
      <c r="I8766" s="127">
        <v>0.81999999300000004</v>
      </c>
      <c r="J8766" s="127">
        <v>0.81999999300000004</v>
      </c>
      <c r="K8766" s="127">
        <v>7.6999998090000004</v>
      </c>
      <c r="L8766" s="67" t="b">
        <f t="shared" si="544"/>
        <v>0</v>
      </c>
      <c r="M8766" s="100">
        <f>IF(L8766=TRUE,(K8766+'NPV Calcs'!$D$14)*About!$B$121,K8766*About!$B$121)</f>
        <v>6.9150219088370202</v>
      </c>
      <c r="N8766" s="100" t="str">
        <f t="shared" si="545"/>
        <v>ngps - production</v>
      </c>
      <c r="O8766" s="100" t="str">
        <f t="shared" si="546"/>
        <v>methane capture</v>
      </c>
      <c r="P8766" s="57" t="str">
        <f t="shared" si="547"/>
        <v>ngps - production methane capture</v>
      </c>
      <c r="Q8766" s="101">
        <f>(J8766*About!$A$118/1000)*10^12</f>
        <v>22959999804.000004</v>
      </c>
      <c r="R8766" s="102">
        <f>M8766/About!$B$130</f>
        <v>13.010316870696657</v>
      </c>
    </row>
    <row r="8767" spans="1:18" x14ac:dyDescent="0.35">
      <c r="A8767" s="55">
        <v>2020</v>
      </c>
      <c r="B8767" s="127" t="s">
        <v>321</v>
      </c>
      <c r="C8767" s="127" t="s">
        <v>710</v>
      </c>
      <c r="D8767" s="127" t="s">
        <v>913</v>
      </c>
      <c r="E8767" s="127" t="s">
        <v>935</v>
      </c>
      <c r="F8767" s="127" t="s">
        <v>925</v>
      </c>
      <c r="G8767" s="127" t="s">
        <v>916</v>
      </c>
      <c r="H8767" s="127" t="s">
        <v>932</v>
      </c>
      <c r="I8767" s="127">
        <v>0.02</v>
      </c>
      <c r="J8767" s="127">
        <v>0.02</v>
      </c>
      <c r="K8767" s="127">
        <v>7.7199997900000001</v>
      </c>
      <c r="L8767" s="67" t="b">
        <f t="shared" si="544"/>
        <v>0</v>
      </c>
      <c r="M8767" s="100">
        <f>IF(L8767=TRUE,(K8767+'NPV Calcs'!$D$14)*About!$B$121,K8767*About!$B$121)</f>
        <v>6.9329829880866161</v>
      </c>
      <c r="N8767" s="100" t="str">
        <f t="shared" si="545"/>
        <v>ngps - T&amp;D</v>
      </c>
      <c r="O8767" s="100" t="str">
        <f t="shared" si="546"/>
        <v>methane destruction</v>
      </c>
      <c r="P8767" s="57" t="str">
        <f t="shared" si="547"/>
        <v>ngps - T&amp;D methane destruction</v>
      </c>
      <c r="Q8767" s="101">
        <f>(J8767*About!$A$118/1000)*10^12</f>
        <v>560000000</v>
      </c>
      <c r="R8767" s="102">
        <f>M8767/About!$B$130</f>
        <v>13.044109870264498</v>
      </c>
    </row>
    <row r="8768" spans="1:18" x14ac:dyDescent="0.35">
      <c r="A8768" s="55">
        <v>2020</v>
      </c>
      <c r="B8768" s="127" t="s">
        <v>20</v>
      </c>
      <c r="C8768" s="127" t="s">
        <v>710</v>
      </c>
      <c r="D8768" s="127" t="s">
        <v>913</v>
      </c>
      <c r="E8768" s="127" t="s">
        <v>935</v>
      </c>
      <c r="F8768" s="127" t="s">
        <v>925</v>
      </c>
      <c r="G8768" s="127" t="s">
        <v>916</v>
      </c>
      <c r="H8768" s="127" t="s">
        <v>932</v>
      </c>
      <c r="I8768" s="127">
        <v>0.17000000200000001</v>
      </c>
      <c r="J8768" s="127">
        <v>0.17000000200000001</v>
      </c>
      <c r="K8768" s="127">
        <v>7.7199997900000001</v>
      </c>
      <c r="L8768" s="67" t="b">
        <f t="shared" si="544"/>
        <v>0</v>
      </c>
      <c r="M8768" s="100">
        <f>IF(L8768=TRUE,(K8768+'NPV Calcs'!$D$14)*About!$B$121,K8768*About!$B$121)</f>
        <v>6.9329829880866161</v>
      </c>
      <c r="N8768" s="100" t="str">
        <f t="shared" si="545"/>
        <v>ngps - T&amp;D</v>
      </c>
      <c r="O8768" s="100" t="str">
        <f t="shared" si="546"/>
        <v>methane destruction</v>
      </c>
      <c r="P8768" s="57" t="str">
        <f t="shared" si="547"/>
        <v>ngps - T&amp;D methane destruction</v>
      </c>
      <c r="Q8768" s="101">
        <f>(J8768*About!$A$118/1000)*10^12</f>
        <v>4760000056</v>
      </c>
      <c r="R8768" s="102">
        <f>M8768/About!$B$130</f>
        <v>13.044109870264498</v>
      </c>
    </row>
    <row r="8769" spans="1:18" x14ac:dyDescent="0.35">
      <c r="A8769" s="55">
        <v>2020</v>
      </c>
      <c r="B8769" s="127" t="s">
        <v>194</v>
      </c>
      <c r="C8769" s="127" t="s">
        <v>710</v>
      </c>
      <c r="D8769" s="127" t="s">
        <v>913</v>
      </c>
      <c r="E8769" s="127" t="s">
        <v>935</v>
      </c>
      <c r="F8769" s="127" t="s">
        <v>925</v>
      </c>
      <c r="G8769" s="127" t="s">
        <v>916</v>
      </c>
      <c r="H8769" s="127" t="s">
        <v>932</v>
      </c>
      <c r="I8769" s="127">
        <v>0.72000002900000004</v>
      </c>
      <c r="J8769" s="127">
        <v>0.72000002900000004</v>
      </c>
      <c r="K8769" s="127">
        <v>7.7199997900000001</v>
      </c>
      <c r="L8769" s="67" t="b">
        <f t="shared" si="544"/>
        <v>0</v>
      </c>
      <c r="M8769" s="100">
        <f>IF(L8769=TRUE,(K8769+'NPV Calcs'!$D$14)*About!$B$121,K8769*About!$B$121)</f>
        <v>6.9329829880866161</v>
      </c>
      <c r="N8769" s="100" t="str">
        <f t="shared" si="545"/>
        <v>ngps - T&amp;D</v>
      </c>
      <c r="O8769" s="100" t="str">
        <f t="shared" si="546"/>
        <v>methane destruction</v>
      </c>
      <c r="P8769" s="57" t="str">
        <f t="shared" si="547"/>
        <v>ngps - T&amp;D methane destruction</v>
      </c>
      <c r="Q8769" s="101">
        <f>(J8769*About!$A$118/1000)*10^12</f>
        <v>20160000812</v>
      </c>
      <c r="R8769" s="102">
        <f>M8769/About!$B$130</f>
        <v>13.044109870264498</v>
      </c>
    </row>
    <row r="8770" spans="1:18" x14ac:dyDescent="0.35">
      <c r="A8770" s="55">
        <v>2020</v>
      </c>
      <c r="B8770" s="127" t="s">
        <v>110</v>
      </c>
      <c r="C8770" s="127" t="s">
        <v>710</v>
      </c>
      <c r="D8770" s="127" t="s">
        <v>913</v>
      </c>
      <c r="E8770" s="127" t="s">
        <v>935</v>
      </c>
      <c r="F8770" s="127" t="s">
        <v>925</v>
      </c>
      <c r="G8770" s="127" t="s">
        <v>916</v>
      </c>
      <c r="H8770" s="127" t="s">
        <v>932</v>
      </c>
      <c r="I8770" s="127">
        <v>0.25999999000000001</v>
      </c>
      <c r="J8770" s="127">
        <v>0.25999999000000001</v>
      </c>
      <c r="K8770" s="127">
        <v>7.7199997900000001</v>
      </c>
      <c r="L8770" s="67" t="b">
        <f t="shared" si="544"/>
        <v>1</v>
      </c>
      <c r="M8770" s="100">
        <f>IF(L8770=TRUE,(K8770+'NPV Calcs'!$D$14)*About!$B$121,K8770*About!$B$121)</f>
        <v>14.17262311282064</v>
      </c>
      <c r="N8770" s="100" t="str">
        <f t="shared" si="545"/>
        <v>ngps - T&amp;D</v>
      </c>
      <c r="O8770" s="100" t="str">
        <f t="shared" si="546"/>
        <v>methane destruction</v>
      </c>
      <c r="P8770" s="57" t="str">
        <f t="shared" si="547"/>
        <v>ngps - T&amp;D methane destruction</v>
      </c>
      <c r="Q8770" s="101">
        <f>(J8770*About!$A$118/1000)*10^12</f>
        <v>7279999720</v>
      </c>
      <c r="R8770" s="102">
        <f>M8770/About!$B$130</f>
        <v>26.665181978832923</v>
      </c>
    </row>
    <row r="8771" spans="1:18" x14ac:dyDescent="0.35">
      <c r="A8771" s="55">
        <v>2020</v>
      </c>
      <c r="B8771" s="127" t="s">
        <v>224</v>
      </c>
      <c r="C8771" s="127" t="s">
        <v>710</v>
      </c>
      <c r="D8771" s="127" t="s">
        <v>895</v>
      </c>
      <c r="E8771" s="127" t="s">
        <v>919</v>
      </c>
      <c r="F8771" s="127" t="s">
        <v>915</v>
      </c>
      <c r="G8771" s="127" t="s">
        <v>916</v>
      </c>
      <c r="H8771" s="127" t="s">
        <v>937</v>
      </c>
      <c r="I8771" s="127">
        <v>0.61000001400000003</v>
      </c>
      <c r="J8771" s="127">
        <v>0.61000001400000003</v>
      </c>
      <c r="K8771" s="127">
        <v>7.7800002099999999</v>
      </c>
      <c r="L8771" s="67" t="b">
        <f t="shared" ref="L8771:L8834" si="548">IF(O8772="methane capture",TRUE,FALSE)</f>
        <v>1</v>
      </c>
      <c r="M8771" s="100">
        <f>IF(L8771=TRUE,(K8771+'NPV Calcs'!$D$14)*About!$B$121,K8771*About!$B$121)</f>
        <v>14.226506778941577</v>
      </c>
      <c r="N8771" s="100" t="str">
        <f t="shared" ref="N8771:N8834" si="549">IF(F8771="Upstream","ngps - production","ngps - T&amp;D")</f>
        <v>ngps - production</v>
      </c>
      <c r="O8771" s="100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1">
        <f>(J8771*About!$A$118/1000)*10^12</f>
        <v>17080000392.000004</v>
      </c>
      <c r="R8771" s="102">
        <f>M8771/About!$B$130</f>
        <v>26.766561783500251</v>
      </c>
    </row>
    <row r="8772" spans="1:18" x14ac:dyDescent="0.35">
      <c r="A8772" s="55">
        <v>2020</v>
      </c>
      <c r="B8772" s="127" t="s">
        <v>258</v>
      </c>
      <c r="C8772" s="127" t="s">
        <v>712</v>
      </c>
      <c r="D8772" s="127" t="s">
        <v>895</v>
      </c>
      <c r="E8772" s="127" t="s">
        <v>924</v>
      </c>
      <c r="F8772" s="127" t="s">
        <v>925</v>
      </c>
      <c r="G8772" s="127" t="s">
        <v>928</v>
      </c>
      <c r="H8772" s="127" t="s">
        <v>936</v>
      </c>
      <c r="I8772" s="127">
        <v>3.25</v>
      </c>
      <c r="J8772" s="127">
        <v>2.7599999899999998</v>
      </c>
      <c r="K8772" s="127">
        <v>7.9000000950000002</v>
      </c>
      <c r="L8772" s="67" t="b">
        <f t="shared" si="548"/>
        <v>1</v>
      </c>
      <c r="M8772" s="100">
        <f>IF(L8772=TRUE,(K8772+'NPV Calcs'!$D$14)*About!$B$121,K8772*About!$B$121)</f>
        <v>14.334273253541097</v>
      </c>
      <c r="N8772" s="100" t="str">
        <f t="shared" si="549"/>
        <v>ngps - T&amp;D</v>
      </c>
      <c r="O8772" s="100" t="str">
        <f t="shared" si="550"/>
        <v>methane capture</v>
      </c>
      <c r="P8772" s="57" t="str">
        <f t="shared" si="551"/>
        <v>ngps - T&amp;D methane capture</v>
      </c>
      <c r="Q8772" s="101">
        <f>(J8772*About!$A$118/1000)*10^12</f>
        <v>77279999719.999985</v>
      </c>
      <c r="R8772" s="102">
        <f>M8772/About!$B$130</f>
        <v>26.969319779217642</v>
      </c>
    </row>
    <row r="8773" spans="1:18" x14ac:dyDescent="0.35">
      <c r="A8773" s="55">
        <v>2020</v>
      </c>
      <c r="B8773" s="127" t="s">
        <v>258</v>
      </c>
      <c r="C8773" s="127" t="s">
        <v>712</v>
      </c>
      <c r="D8773" s="127" t="s">
        <v>913</v>
      </c>
      <c r="E8773" s="127" t="s">
        <v>935</v>
      </c>
      <c r="F8773" s="127" t="s">
        <v>925</v>
      </c>
      <c r="G8773" s="127" t="s">
        <v>928</v>
      </c>
      <c r="H8773" s="127" t="s">
        <v>936</v>
      </c>
      <c r="I8773" s="127">
        <v>0.02</v>
      </c>
      <c r="J8773" s="127">
        <v>0.02</v>
      </c>
      <c r="K8773" s="127">
        <v>7.9000000950000002</v>
      </c>
      <c r="L8773" s="67" t="b">
        <f t="shared" si="548"/>
        <v>1</v>
      </c>
      <c r="M8773" s="100">
        <f>IF(L8773=TRUE,(K8773+'NPV Calcs'!$D$14)*About!$B$121,K8773*About!$B$121)</f>
        <v>14.334273253541097</v>
      </c>
      <c r="N8773" s="100" t="str">
        <f t="shared" si="549"/>
        <v>ngps - T&amp;D</v>
      </c>
      <c r="O8773" s="100" t="str">
        <f t="shared" si="550"/>
        <v>methane capture</v>
      </c>
      <c r="P8773" s="57" t="str">
        <f t="shared" si="551"/>
        <v>ngps - T&amp;D methane capture</v>
      </c>
      <c r="Q8773" s="101">
        <f>(J8773*About!$A$118/1000)*10^12</f>
        <v>560000000</v>
      </c>
      <c r="R8773" s="102">
        <f>M8773/About!$B$130</f>
        <v>26.969319779217642</v>
      </c>
    </row>
    <row r="8774" spans="1:18" x14ac:dyDescent="0.35">
      <c r="A8774" s="55">
        <v>2020</v>
      </c>
      <c r="B8774" s="127" t="s">
        <v>330</v>
      </c>
      <c r="C8774" s="127" t="s">
        <v>712</v>
      </c>
      <c r="D8774" s="127" t="s">
        <v>895</v>
      </c>
      <c r="E8774" s="127" t="s">
        <v>924</v>
      </c>
      <c r="F8774" s="127" t="s">
        <v>925</v>
      </c>
      <c r="G8774" s="127" t="s">
        <v>928</v>
      </c>
      <c r="H8774" s="127" t="s">
        <v>936</v>
      </c>
      <c r="I8774" s="127">
        <v>9.1400003430000005</v>
      </c>
      <c r="J8774" s="127">
        <v>7.7600002290000001</v>
      </c>
      <c r="K8774" s="127">
        <v>7.9099998469999999</v>
      </c>
      <c r="L8774" s="67" t="b">
        <f t="shared" si="548"/>
        <v>1</v>
      </c>
      <c r="M8774" s="100">
        <f>IF(L8774=TRUE,(K8774+'NPV Calcs'!$D$14)*About!$B$121,K8774*About!$B$121)</f>
        <v>14.343253578979823</v>
      </c>
      <c r="N8774" s="100" t="str">
        <f t="shared" si="549"/>
        <v>ngps - T&amp;D</v>
      </c>
      <c r="O8774" s="100" t="str">
        <f t="shared" si="550"/>
        <v>methane capture</v>
      </c>
      <c r="P8774" s="57" t="str">
        <f t="shared" si="551"/>
        <v>ngps - T&amp;D methane capture</v>
      </c>
      <c r="Q8774" s="101">
        <f>(J8774*About!$A$118/1000)*10^12</f>
        <v>217280006412</v>
      </c>
      <c r="R8774" s="102">
        <f>M8774/About!$B$130</f>
        <v>26.986215876019664</v>
      </c>
    </row>
    <row r="8775" spans="1:18" x14ac:dyDescent="0.35">
      <c r="A8775" s="55">
        <v>2020</v>
      </c>
      <c r="B8775" s="127" t="s">
        <v>102</v>
      </c>
      <c r="C8775" s="127" t="s">
        <v>712</v>
      </c>
      <c r="D8775" s="127" t="s">
        <v>895</v>
      </c>
      <c r="E8775" s="127" t="s">
        <v>927</v>
      </c>
      <c r="F8775" s="127" t="s">
        <v>915</v>
      </c>
      <c r="G8775" s="127" t="s">
        <v>928</v>
      </c>
      <c r="H8775" s="127" t="s">
        <v>929</v>
      </c>
      <c r="I8775" s="127">
        <v>0.12999999500000001</v>
      </c>
      <c r="J8775" s="127">
        <v>0.109999999</v>
      </c>
      <c r="K8775" s="127">
        <v>7.9099998469999999</v>
      </c>
      <c r="L8775" s="67" t="b">
        <f t="shared" si="548"/>
        <v>1</v>
      </c>
      <c r="M8775" s="100">
        <f>IF(L8775=TRUE,(K8775+'NPV Calcs'!$D$14)*About!$B$121,K8775*About!$B$121)</f>
        <v>14.343253578979823</v>
      </c>
      <c r="N8775" s="100" t="str">
        <f t="shared" si="549"/>
        <v>ngps - production</v>
      </c>
      <c r="O8775" s="100" t="str">
        <f t="shared" si="550"/>
        <v>methane capture</v>
      </c>
      <c r="P8775" s="57" t="str">
        <f t="shared" si="551"/>
        <v>ngps - production methane capture</v>
      </c>
      <c r="Q8775" s="101">
        <f>(J8775*About!$A$118/1000)*10^12</f>
        <v>3079999972</v>
      </c>
      <c r="R8775" s="102">
        <f>M8775/About!$B$130</f>
        <v>26.986215876019664</v>
      </c>
    </row>
    <row r="8776" spans="1:18" x14ac:dyDescent="0.35">
      <c r="A8776" s="55">
        <v>2020</v>
      </c>
      <c r="B8776" s="127" t="s">
        <v>102</v>
      </c>
      <c r="C8776" s="127" t="s">
        <v>712</v>
      </c>
      <c r="D8776" s="127" t="s">
        <v>913</v>
      </c>
      <c r="E8776" s="127" t="s">
        <v>922</v>
      </c>
      <c r="F8776" s="127" t="s">
        <v>915</v>
      </c>
      <c r="G8776" s="127" t="s">
        <v>928</v>
      </c>
      <c r="H8776" s="127" t="s">
        <v>929</v>
      </c>
      <c r="I8776" s="127">
        <v>0.119999997</v>
      </c>
      <c r="J8776" s="127">
        <v>0.10000000100000001</v>
      </c>
      <c r="K8776" s="127">
        <v>7.9099998469999999</v>
      </c>
      <c r="L8776" s="67" t="b">
        <f t="shared" si="548"/>
        <v>1</v>
      </c>
      <c r="M8776" s="100">
        <f>IF(L8776=TRUE,(K8776+'NPV Calcs'!$D$14)*About!$B$121,K8776*About!$B$121)</f>
        <v>14.343253578979823</v>
      </c>
      <c r="N8776" s="100" t="str">
        <f t="shared" si="549"/>
        <v>ngps - production</v>
      </c>
      <c r="O8776" s="100" t="str">
        <f t="shared" si="550"/>
        <v>methane capture</v>
      </c>
      <c r="P8776" s="57" t="str">
        <f t="shared" si="551"/>
        <v>ngps - production methane capture</v>
      </c>
      <c r="Q8776" s="101">
        <f>(J8776*About!$A$118/1000)*10^12</f>
        <v>2800000028.0000005</v>
      </c>
      <c r="R8776" s="102">
        <f>M8776/About!$B$130</f>
        <v>26.986215876019664</v>
      </c>
    </row>
    <row r="8777" spans="1:18" x14ac:dyDescent="0.35">
      <c r="A8777" s="55">
        <v>2020</v>
      </c>
      <c r="B8777" s="127" t="s">
        <v>330</v>
      </c>
      <c r="C8777" s="127" t="s">
        <v>712</v>
      </c>
      <c r="D8777" s="127" t="s">
        <v>913</v>
      </c>
      <c r="E8777" s="127" t="s">
        <v>935</v>
      </c>
      <c r="F8777" s="127" t="s">
        <v>925</v>
      </c>
      <c r="G8777" s="127" t="s">
        <v>928</v>
      </c>
      <c r="H8777" s="127" t="s">
        <v>936</v>
      </c>
      <c r="I8777" s="127">
        <v>0.01</v>
      </c>
      <c r="J8777" s="127">
        <v>0.01</v>
      </c>
      <c r="K8777" s="127">
        <v>7.9099998469999999</v>
      </c>
      <c r="L8777" s="67" t="b">
        <f t="shared" si="548"/>
        <v>1</v>
      </c>
      <c r="M8777" s="100">
        <f>IF(L8777=TRUE,(K8777+'NPV Calcs'!$D$14)*About!$B$121,K8777*About!$B$121)</f>
        <v>14.343253578979823</v>
      </c>
      <c r="N8777" s="100" t="str">
        <f t="shared" si="549"/>
        <v>ngps - T&amp;D</v>
      </c>
      <c r="O8777" s="100" t="str">
        <f t="shared" si="550"/>
        <v>methane capture</v>
      </c>
      <c r="P8777" s="57" t="str">
        <f t="shared" si="551"/>
        <v>ngps - T&amp;D methane capture</v>
      </c>
      <c r="Q8777" s="101">
        <f>(J8777*About!$A$118/1000)*10^12</f>
        <v>280000000</v>
      </c>
      <c r="R8777" s="102">
        <f>M8777/About!$B$130</f>
        <v>26.986215876019664</v>
      </c>
    </row>
    <row r="8778" spans="1:18" x14ac:dyDescent="0.35">
      <c r="A8778" s="55">
        <v>2020</v>
      </c>
      <c r="B8778" s="127" t="s">
        <v>59</v>
      </c>
      <c r="C8778" s="127" t="s">
        <v>732</v>
      </c>
      <c r="D8778" s="127" t="s">
        <v>895</v>
      </c>
      <c r="E8778" s="127" t="s">
        <v>919</v>
      </c>
      <c r="F8778" s="127" t="s">
        <v>915</v>
      </c>
      <c r="G8778" s="127" t="s">
        <v>916</v>
      </c>
      <c r="H8778" s="127" t="s">
        <v>937</v>
      </c>
      <c r="I8778" s="127">
        <v>0.23999999499999999</v>
      </c>
      <c r="J8778" s="127">
        <v>0.23999999499999999</v>
      </c>
      <c r="K8778" s="127">
        <v>7.9400000569999998</v>
      </c>
      <c r="L8778" s="67" t="b">
        <f t="shared" si="548"/>
        <v>1</v>
      </c>
      <c r="M8778" s="100">
        <f>IF(L8778=TRUE,(K8778+'NPV Calcs'!$D$14)*About!$B$121,K8778*About!$B$121)</f>
        <v>14.370195412040289</v>
      </c>
      <c r="N8778" s="100" t="str">
        <f t="shared" si="549"/>
        <v>ngps - production</v>
      </c>
      <c r="O8778" s="100" t="str">
        <f t="shared" si="550"/>
        <v>methane capture</v>
      </c>
      <c r="P8778" s="57" t="str">
        <f t="shared" si="551"/>
        <v>ngps - production methane capture</v>
      </c>
      <c r="Q8778" s="101">
        <f>(J8778*About!$A$118/1000)*10^12</f>
        <v>6719999860</v>
      </c>
      <c r="R8778" s="102">
        <f>M8778/About!$B$130</f>
        <v>27.036905778353326</v>
      </c>
    </row>
    <row r="8779" spans="1:18" x14ac:dyDescent="0.35">
      <c r="A8779" s="55">
        <v>2020</v>
      </c>
      <c r="B8779" s="127" t="s">
        <v>59</v>
      </c>
      <c r="C8779" s="127" t="s">
        <v>732</v>
      </c>
      <c r="D8779" s="127" t="s">
        <v>913</v>
      </c>
      <c r="E8779" s="127" t="s">
        <v>914</v>
      </c>
      <c r="F8779" s="127" t="s">
        <v>915</v>
      </c>
      <c r="G8779" s="127" t="s">
        <v>916</v>
      </c>
      <c r="H8779" s="127" t="s">
        <v>937</v>
      </c>
      <c r="I8779" s="127">
        <v>1.190000057</v>
      </c>
      <c r="J8779" s="127">
        <v>1.190000057</v>
      </c>
      <c r="K8779" s="127">
        <v>7.9400000569999998</v>
      </c>
      <c r="L8779" s="67" t="b">
        <f t="shared" si="548"/>
        <v>1</v>
      </c>
      <c r="M8779" s="100">
        <f>IF(L8779=TRUE,(K8779+'NPV Calcs'!$D$14)*About!$B$121,K8779*About!$B$121)</f>
        <v>14.370195412040289</v>
      </c>
      <c r="N8779" s="100" t="str">
        <f t="shared" si="549"/>
        <v>ngps - production</v>
      </c>
      <c r="O8779" s="100" t="str">
        <f t="shared" si="550"/>
        <v>methane capture</v>
      </c>
      <c r="P8779" s="57" t="str">
        <f t="shared" si="551"/>
        <v>ngps - production methane capture</v>
      </c>
      <c r="Q8779" s="101">
        <f>(J8779*About!$A$118/1000)*10^12</f>
        <v>33320001595.999996</v>
      </c>
      <c r="R8779" s="102">
        <f>M8779/About!$B$130</f>
        <v>27.036905778353326</v>
      </c>
    </row>
    <row r="8780" spans="1:18" x14ac:dyDescent="0.35">
      <c r="A8780" s="55">
        <v>2020</v>
      </c>
      <c r="B8780" s="127" t="s">
        <v>133</v>
      </c>
      <c r="C8780" s="127" t="s">
        <v>712</v>
      </c>
      <c r="D8780" s="127" t="s">
        <v>895</v>
      </c>
      <c r="E8780" s="127" t="s">
        <v>919</v>
      </c>
      <c r="F8780" s="127" t="s">
        <v>915</v>
      </c>
      <c r="G8780" s="127" t="s">
        <v>928</v>
      </c>
      <c r="H8780" s="127" t="s">
        <v>929</v>
      </c>
      <c r="I8780" s="127">
        <v>0.74000001000000004</v>
      </c>
      <c r="J8780" s="127">
        <v>0.62999999500000003</v>
      </c>
      <c r="K8780" s="127">
        <v>7.9499998090000004</v>
      </c>
      <c r="L8780" s="67" t="b">
        <f t="shared" si="548"/>
        <v>1</v>
      </c>
      <c r="M8780" s="100">
        <f>IF(L8780=TRUE,(K8780+'NPV Calcs'!$D$14)*About!$B$121,K8780*About!$B$121)</f>
        <v>14.379175737479017</v>
      </c>
      <c r="N8780" s="100" t="str">
        <f t="shared" si="549"/>
        <v>ngps - production</v>
      </c>
      <c r="O8780" s="100" t="str">
        <f t="shared" si="550"/>
        <v>methane capture</v>
      </c>
      <c r="P8780" s="57" t="str">
        <f t="shared" si="551"/>
        <v>ngps - production methane capture</v>
      </c>
      <c r="Q8780" s="101">
        <f>(J8780*About!$A$118/1000)*10^12</f>
        <v>17639999860</v>
      </c>
      <c r="R8780" s="102">
        <f>M8780/About!$B$130</f>
        <v>27.053801875155347</v>
      </c>
    </row>
    <row r="8781" spans="1:18" x14ac:dyDescent="0.35">
      <c r="A8781" s="55">
        <v>2020</v>
      </c>
      <c r="B8781" s="127" t="s">
        <v>20</v>
      </c>
      <c r="C8781" s="127" t="s">
        <v>710</v>
      </c>
      <c r="D8781" s="127" t="s">
        <v>913</v>
      </c>
      <c r="E8781" s="127" t="s">
        <v>914</v>
      </c>
      <c r="F8781" s="127" t="s">
        <v>915</v>
      </c>
      <c r="G8781" s="127" t="s">
        <v>916</v>
      </c>
      <c r="H8781" s="127" t="s">
        <v>937</v>
      </c>
      <c r="I8781" s="127">
        <v>18.450000760000002</v>
      </c>
      <c r="J8781" s="127">
        <v>18.450000760000002</v>
      </c>
      <c r="K8781" s="127">
        <v>7.9499998090000004</v>
      </c>
      <c r="L8781" s="67" t="b">
        <f t="shared" si="548"/>
        <v>1</v>
      </c>
      <c r="M8781" s="100">
        <f>IF(L8781=TRUE,(K8781+'NPV Calcs'!$D$14)*About!$B$121,K8781*About!$B$121)</f>
        <v>14.379175737479017</v>
      </c>
      <c r="N8781" s="100" t="str">
        <f t="shared" si="549"/>
        <v>ngps - production</v>
      </c>
      <c r="O8781" s="100" t="str">
        <f t="shared" si="550"/>
        <v>methane capture</v>
      </c>
      <c r="P8781" s="57" t="str">
        <f t="shared" si="551"/>
        <v>ngps - production methane capture</v>
      </c>
      <c r="Q8781" s="101">
        <f>(J8781*About!$A$118/1000)*10^12</f>
        <v>516600021280.00006</v>
      </c>
      <c r="R8781" s="102">
        <f>M8781/About!$B$130</f>
        <v>27.053801875155347</v>
      </c>
    </row>
    <row r="8782" spans="1:18" x14ac:dyDescent="0.35">
      <c r="A8782" s="55">
        <v>2020</v>
      </c>
      <c r="B8782" s="127" t="s">
        <v>133</v>
      </c>
      <c r="C8782" s="127" t="s">
        <v>712</v>
      </c>
      <c r="D8782" s="127" t="s">
        <v>913</v>
      </c>
      <c r="E8782" s="127" t="s">
        <v>914</v>
      </c>
      <c r="F8782" s="127" t="s">
        <v>915</v>
      </c>
      <c r="G8782" s="127" t="s">
        <v>928</v>
      </c>
      <c r="H8782" s="127" t="s">
        <v>929</v>
      </c>
      <c r="I8782" s="127">
        <v>2.9999998999999999E-2</v>
      </c>
      <c r="J8782" s="127">
        <v>0.02</v>
      </c>
      <c r="K8782" s="127">
        <v>7.9499998090000004</v>
      </c>
      <c r="L8782" s="67" t="b">
        <f t="shared" si="548"/>
        <v>1</v>
      </c>
      <c r="M8782" s="100">
        <f>IF(L8782=TRUE,(K8782+'NPV Calcs'!$D$14)*About!$B$121,K8782*About!$B$121)</f>
        <v>14.379175737479017</v>
      </c>
      <c r="N8782" s="100" t="str">
        <f t="shared" si="549"/>
        <v>ngps - production</v>
      </c>
      <c r="O8782" s="100" t="str">
        <f t="shared" si="550"/>
        <v>methane capture</v>
      </c>
      <c r="P8782" s="57" t="str">
        <f t="shared" si="551"/>
        <v>ngps - production methane capture</v>
      </c>
      <c r="Q8782" s="101">
        <f>(J8782*About!$A$118/1000)*10^12</f>
        <v>560000000</v>
      </c>
      <c r="R8782" s="102">
        <f>M8782/About!$B$130</f>
        <v>27.053801875155347</v>
      </c>
    </row>
    <row r="8783" spans="1:18" x14ac:dyDescent="0.35">
      <c r="A8783" s="55">
        <v>2020</v>
      </c>
      <c r="B8783" s="127" t="s">
        <v>133</v>
      </c>
      <c r="C8783" s="127" t="s">
        <v>712</v>
      </c>
      <c r="D8783" s="127" t="s">
        <v>895</v>
      </c>
      <c r="E8783" s="127" t="s">
        <v>921</v>
      </c>
      <c r="F8783" s="127" t="s">
        <v>915</v>
      </c>
      <c r="G8783" s="127" t="s">
        <v>928</v>
      </c>
      <c r="H8783" s="127" t="s">
        <v>929</v>
      </c>
      <c r="I8783" s="127">
        <v>0.17000000200000001</v>
      </c>
      <c r="J8783" s="127">
        <v>0.14000000100000001</v>
      </c>
      <c r="K8783" s="127">
        <v>7.9499998090000004</v>
      </c>
      <c r="L8783" s="67" t="b">
        <f t="shared" si="548"/>
        <v>1</v>
      </c>
      <c r="M8783" s="100">
        <f>IF(L8783=TRUE,(K8783+'NPV Calcs'!$D$14)*About!$B$121,K8783*About!$B$121)</f>
        <v>14.379175737479017</v>
      </c>
      <c r="N8783" s="100" t="str">
        <f t="shared" si="549"/>
        <v>ngps - production</v>
      </c>
      <c r="O8783" s="100" t="str">
        <f t="shared" si="550"/>
        <v>methane capture</v>
      </c>
      <c r="P8783" s="57" t="str">
        <f t="shared" si="551"/>
        <v>ngps - production methane capture</v>
      </c>
      <c r="Q8783" s="101">
        <f>(J8783*About!$A$118/1000)*10^12</f>
        <v>3920000028.0000005</v>
      </c>
      <c r="R8783" s="102">
        <f>M8783/About!$B$130</f>
        <v>27.053801875155347</v>
      </c>
    </row>
    <row r="8784" spans="1:18" x14ac:dyDescent="0.35">
      <c r="A8784" s="55">
        <v>2020</v>
      </c>
      <c r="B8784" s="127" t="s">
        <v>20</v>
      </c>
      <c r="C8784" s="127" t="s">
        <v>710</v>
      </c>
      <c r="D8784" s="127" t="s">
        <v>895</v>
      </c>
      <c r="E8784" s="127" t="s">
        <v>921</v>
      </c>
      <c r="F8784" s="127" t="s">
        <v>915</v>
      </c>
      <c r="G8784" s="127" t="s">
        <v>916</v>
      </c>
      <c r="H8784" s="127" t="s">
        <v>937</v>
      </c>
      <c r="I8784" s="127">
        <v>0.34000000400000002</v>
      </c>
      <c r="J8784" s="127">
        <v>0.34000000400000002</v>
      </c>
      <c r="K8784" s="127">
        <v>7.9499998090000004</v>
      </c>
      <c r="L8784" s="67" t="b">
        <f t="shared" si="548"/>
        <v>1</v>
      </c>
      <c r="M8784" s="100">
        <f>IF(L8784=TRUE,(K8784+'NPV Calcs'!$D$14)*About!$B$121,K8784*About!$B$121)</f>
        <v>14.379175737479017</v>
      </c>
      <c r="N8784" s="100" t="str">
        <f t="shared" si="549"/>
        <v>ngps - production</v>
      </c>
      <c r="O8784" s="100" t="str">
        <f t="shared" si="550"/>
        <v>methane capture</v>
      </c>
      <c r="P8784" s="57" t="str">
        <f t="shared" si="551"/>
        <v>ngps - production methane capture</v>
      </c>
      <c r="Q8784" s="101">
        <f>(J8784*About!$A$118/1000)*10^12</f>
        <v>9520000112</v>
      </c>
      <c r="R8784" s="102">
        <f>M8784/About!$B$130</f>
        <v>27.053801875155347</v>
      </c>
    </row>
    <row r="8785" spans="1:18" x14ac:dyDescent="0.35">
      <c r="A8785" s="55">
        <v>2020</v>
      </c>
      <c r="B8785" s="127" t="s">
        <v>20</v>
      </c>
      <c r="C8785" s="127" t="s">
        <v>710</v>
      </c>
      <c r="D8785" s="127" t="s">
        <v>895</v>
      </c>
      <c r="E8785" s="127" t="s">
        <v>919</v>
      </c>
      <c r="F8785" s="127" t="s">
        <v>915</v>
      </c>
      <c r="G8785" s="127" t="s">
        <v>916</v>
      </c>
      <c r="H8785" s="127" t="s">
        <v>937</v>
      </c>
      <c r="I8785" s="127">
        <v>14.81999969</v>
      </c>
      <c r="J8785" s="127">
        <v>14.81999969</v>
      </c>
      <c r="K8785" s="127">
        <v>7.9499998090000004</v>
      </c>
      <c r="L8785" s="67" t="b">
        <f t="shared" si="548"/>
        <v>0</v>
      </c>
      <c r="M8785" s="100">
        <f>IF(L8785=TRUE,(K8785+'NPV Calcs'!$D$14)*About!$B$121,K8785*About!$B$121)</f>
        <v>7.1395356127449903</v>
      </c>
      <c r="N8785" s="100" t="str">
        <f t="shared" si="549"/>
        <v>ngps - production</v>
      </c>
      <c r="O8785" s="100" t="str">
        <f t="shared" si="550"/>
        <v>methane capture</v>
      </c>
      <c r="P8785" s="57" t="str">
        <f t="shared" si="551"/>
        <v>ngps - production methane capture</v>
      </c>
      <c r="Q8785" s="101">
        <f>(J8785*About!$A$118/1000)*10^12</f>
        <v>414959991320</v>
      </c>
      <c r="R8785" s="102">
        <f>M8785/About!$B$130</f>
        <v>13.43272976658692</v>
      </c>
    </row>
    <row r="8786" spans="1:18" x14ac:dyDescent="0.35">
      <c r="A8786" s="55">
        <v>2020</v>
      </c>
      <c r="B8786" s="127" t="s">
        <v>166</v>
      </c>
      <c r="C8786" s="127" t="s">
        <v>712</v>
      </c>
      <c r="D8786" s="127" t="s">
        <v>913</v>
      </c>
      <c r="E8786" s="127" t="s">
        <v>935</v>
      </c>
      <c r="F8786" s="127" t="s">
        <v>925</v>
      </c>
      <c r="G8786" s="127" t="s">
        <v>916</v>
      </c>
      <c r="H8786" s="127" t="s">
        <v>932</v>
      </c>
      <c r="I8786" s="127">
        <v>2.9999998999999999E-2</v>
      </c>
      <c r="J8786" s="127">
        <v>2.9999998999999999E-2</v>
      </c>
      <c r="K8786" s="127">
        <v>7.9699997900000001</v>
      </c>
      <c r="L8786" s="67" t="b">
        <f t="shared" si="548"/>
        <v>0</v>
      </c>
      <c r="M8786" s="100">
        <f>IF(L8786=TRUE,(K8786+'NPV Calcs'!$D$14)*About!$B$121,K8786*About!$B$121)</f>
        <v>7.1574966919945862</v>
      </c>
      <c r="N8786" s="100" t="str">
        <f t="shared" si="549"/>
        <v>ngps - T&amp;D</v>
      </c>
      <c r="O8786" s="100" t="str">
        <f t="shared" si="550"/>
        <v>methane destruction</v>
      </c>
      <c r="P8786" s="57" t="str">
        <f t="shared" si="551"/>
        <v>ngps - T&amp;D methane destruction</v>
      </c>
      <c r="Q8786" s="101">
        <f>(J8786*About!$A$118/1000)*10^12</f>
        <v>839999971.99999988</v>
      </c>
      <c r="R8786" s="102">
        <f>M8786/About!$B$130</f>
        <v>13.46652276615476</v>
      </c>
    </row>
    <row r="8787" spans="1:18" x14ac:dyDescent="0.35">
      <c r="A8787" s="55">
        <v>2020</v>
      </c>
      <c r="B8787" s="127" t="s">
        <v>74</v>
      </c>
      <c r="C8787" s="127" t="s">
        <v>714</v>
      </c>
      <c r="D8787" s="127" t="s">
        <v>913</v>
      </c>
      <c r="E8787" s="127" t="s">
        <v>935</v>
      </c>
      <c r="F8787" s="127" t="s">
        <v>925</v>
      </c>
      <c r="G8787" s="127" t="s">
        <v>916</v>
      </c>
      <c r="H8787" s="127" t="s">
        <v>932</v>
      </c>
      <c r="I8787" s="127">
        <v>0.27000001099999998</v>
      </c>
      <c r="J8787" s="127">
        <v>0.27000001099999998</v>
      </c>
      <c r="K8787" s="127">
        <v>7.9699997900000001</v>
      </c>
      <c r="L8787" s="67" t="b">
        <f t="shared" si="548"/>
        <v>1</v>
      </c>
      <c r="M8787" s="100">
        <f>IF(L8787=TRUE,(K8787+'NPV Calcs'!$D$14)*About!$B$121,K8787*About!$B$121)</f>
        <v>14.39713681672861</v>
      </c>
      <c r="N8787" s="100" t="str">
        <f t="shared" si="549"/>
        <v>ngps - T&amp;D</v>
      </c>
      <c r="O8787" s="100" t="str">
        <f t="shared" si="550"/>
        <v>methane destruction</v>
      </c>
      <c r="P8787" s="57" t="str">
        <f t="shared" si="551"/>
        <v>ngps - T&amp;D methane destruction</v>
      </c>
      <c r="Q8787" s="101">
        <f>(J8787*About!$A$118/1000)*10^12</f>
        <v>7560000307.999999</v>
      </c>
      <c r="R8787" s="102">
        <f>M8787/About!$B$130</f>
        <v>27.087594874723184</v>
      </c>
    </row>
    <row r="8788" spans="1:18" x14ac:dyDescent="0.35">
      <c r="A8788" s="55">
        <v>2020</v>
      </c>
      <c r="B8788" s="127" t="s">
        <v>343</v>
      </c>
      <c r="C8788" s="127" t="s">
        <v>732</v>
      </c>
      <c r="D8788" s="127" t="s">
        <v>895</v>
      </c>
      <c r="E8788" s="127" t="s">
        <v>919</v>
      </c>
      <c r="F8788" s="127" t="s">
        <v>915</v>
      </c>
      <c r="G8788" s="127" t="s">
        <v>916</v>
      </c>
      <c r="H8788" s="127" t="s">
        <v>937</v>
      </c>
      <c r="I8788" s="127">
        <v>8.1099996569999995</v>
      </c>
      <c r="J8788" s="127">
        <v>8.1099996569999995</v>
      </c>
      <c r="K8788" s="127">
        <v>7.9699997900000001</v>
      </c>
      <c r="L8788" s="67" t="b">
        <f t="shared" si="548"/>
        <v>1</v>
      </c>
      <c r="M8788" s="100">
        <f>IF(L8788=TRUE,(K8788+'NPV Calcs'!$D$14)*About!$B$121,K8788*About!$B$121)</f>
        <v>14.39713681672861</v>
      </c>
      <c r="N8788" s="100" t="str">
        <f t="shared" si="549"/>
        <v>ngps - production</v>
      </c>
      <c r="O8788" s="100" t="str">
        <f t="shared" si="550"/>
        <v>methane capture</v>
      </c>
      <c r="P8788" s="57" t="str">
        <f t="shared" si="551"/>
        <v>ngps - production methane capture</v>
      </c>
      <c r="Q8788" s="101">
        <f>(J8788*About!$A$118/1000)*10^12</f>
        <v>227079990395.99997</v>
      </c>
      <c r="R8788" s="102">
        <f>M8788/About!$B$130</f>
        <v>27.087594874723184</v>
      </c>
    </row>
    <row r="8789" spans="1:18" x14ac:dyDescent="0.35">
      <c r="A8789" s="55">
        <v>2020</v>
      </c>
      <c r="B8789" s="127" t="s">
        <v>343</v>
      </c>
      <c r="C8789" s="127" t="s">
        <v>732</v>
      </c>
      <c r="D8789" s="127" t="s">
        <v>913</v>
      </c>
      <c r="E8789" s="127" t="s">
        <v>914</v>
      </c>
      <c r="F8789" s="127" t="s">
        <v>915</v>
      </c>
      <c r="G8789" s="127" t="s">
        <v>916</v>
      </c>
      <c r="H8789" s="127" t="s">
        <v>937</v>
      </c>
      <c r="I8789" s="127">
        <v>20.68000031</v>
      </c>
      <c r="J8789" s="127">
        <v>20.68000031</v>
      </c>
      <c r="K8789" s="127">
        <v>7.9699997900000001</v>
      </c>
      <c r="L8789" s="67" t="b">
        <f t="shared" si="548"/>
        <v>1</v>
      </c>
      <c r="M8789" s="100">
        <f>IF(L8789=TRUE,(K8789+'NPV Calcs'!$D$14)*About!$B$121,K8789*About!$B$121)</f>
        <v>14.39713681672861</v>
      </c>
      <c r="N8789" s="100" t="str">
        <f t="shared" si="549"/>
        <v>ngps - production</v>
      </c>
      <c r="O8789" s="100" t="str">
        <f t="shared" si="550"/>
        <v>methane capture</v>
      </c>
      <c r="P8789" s="57" t="str">
        <f t="shared" si="551"/>
        <v>ngps - production methane capture</v>
      </c>
      <c r="Q8789" s="101">
        <f>(J8789*About!$A$118/1000)*10^12</f>
        <v>579040008680</v>
      </c>
      <c r="R8789" s="102">
        <f>M8789/About!$B$130</f>
        <v>27.087594874723184</v>
      </c>
    </row>
    <row r="8790" spans="1:18" x14ac:dyDescent="0.35">
      <c r="A8790" s="55">
        <v>2020</v>
      </c>
      <c r="B8790" s="127" t="s">
        <v>84</v>
      </c>
      <c r="C8790" s="127" t="s">
        <v>732</v>
      </c>
      <c r="D8790" s="127" t="s">
        <v>913</v>
      </c>
      <c r="E8790" s="127" t="s">
        <v>914</v>
      </c>
      <c r="F8790" s="127" t="s">
        <v>915</v>
      </c>
      <c r="G8790" s="127" t="s">
        <v>916</v>
      </c>
      <c r="H8790" s="127" t="s">
        <v>937</v>
      </c>
      <c r="I8790" s="127">
        <v>3.9900000100000002</v>
      </c>
      <c r="J8790" s="127">
        <v>3.9900000100000002</v>
      </c>
      <c r="K8790" s="127">
        <v>7.9800000190000002</v>
      </c>
      <c r="L8790" s="67" t="b">
        <f t="shared" si="548"/>
        <v>1</v>
      </c>
      <c r="M8790" s="100">
        <f>IF(L8790=TRUE,(K8790+'NPV Calcs'!$D$14)*About!$B$121,K8790*About!$B$121)</f>
        <v>14.406117570539481</v>
      </c>
      <c r="N8790" s="100" t="str">
        <f t="shared" si="549"/>
        <v>ngps - production</v>
      </c>
      <c r="O8790" s="100" t="str">
        <f t="shared" si="550"/>
        <v>methane capture</v>
      </c>
      <c r="P8790" s="57" t="str">
        <f t="shared" si="551"/>
        <v>ngps - production methane capture</v>
      </c>
      <c r="Q8790" s="101">
        <f>(J8790*About!$A$118/1000)*10^12</f>
        <v>111720000280.00002</v>
      </c>
      <c r="R8790" s="102">
        <f>M8790/About!$B$130</f>
        <v>27.104491777489006</v>
      </c>
    </row>
    <row r="8791" spans="1:18" x14ac:dyDescent="0.35">
      <c r="A8791" s="55">
        <v>2020</v>
      </c>
      <c r="B8791" s="127" t="s">
        <v>84</v>
      </c>
      <c r="C8791" s="127" t="s">
        <v>732</v>
      </c>
      <c r="D8791" s="127" t="s">
        <v>895</v>
      </c>
      <c r="E8791" s="127" t="s">
        <v>921</v>
      </c>
      <c r="F8791" s="127" t="s">
        <v>915</v>
      </c>
      <c r="G8791" s="127" t="s">
        <v>916</v>
      </c>
      <c r="H8791" s="127" t="s">
        <v>937</v>
      </c>
      <c r="I8791" s="127">
        <v>0</v>
      </c>
      <c r="J8791" s="127">
        <v>0</v>
      </c>
      <c r="K8791" s="127">
        <v>7.9800000190000002</v>
      </c>
      <c r="L8791" s="67" t="b">
        <f t="shared" si="548"/>
        <v>1</v>
      </c>
      <c r="M8791" s="100">
        <f>IF(L8791=TRUE,(K8791+'NPV Calcs'!$D$14)*About!$B$121,K8791*About!$B$121)</f>
        <v>14.406117570539481</v>
      </c>
      <c r="N8791" s="100" t="str">
        <f t="shared" si="549"/>
        <v>ngps - production</v>
      </c>
      <c r="O8791" s="100" t="str">
        <f t="shared" si="550"/>
        <v>methane capture</v>
      </c>
      <c r="P8791" s="57" t="str">
        <f t="shared" si="551"/>
        <v>ngps - production methane capture</v>
      </c>
      <c r="Q8791" s="101">
        <f>(J8791*About!$A$118/1000)*10^12</f>
        <v>0</v>
      </c>
      <c r="R8791" s="102">
        <f>M8791/About!$B$130</f>
        <v>27.104491777489006</v>
      </c>
    </row>
    <row r="8792" spans="1:18" x14ac:dyDescent="0.35">
      <c r="A8792" s="55">
        <v>2020</v>
      </c>
      <c r="B8792" s="127" t="s">
        <v>84</v>
      </c>
      <c r="C8792" s="127" t="s">
        <v>732</v>
      </c>
      <c r="D8792" s="127" t="s">
        <v>895</v>
      </c>
      <c r="E8792" s="127" t="s">
        <v>919</v>
      </c>
      <c r="F8792" s="127" t="s">
        <v>915</v>
      </c>
      <c r="G8792" s="127" t="s">
        <v>916</v>
      </c>
      <c r="H8792" s="127" t="s">
        <v>937</v>
      </c>
      <c r="I8792" s="127">
        <v>0.56999999300000004</v>
      </c>
      <c r="J8792" s="127">
        <v>0.56999999300000004</v>
      </c>
      <c r="K8792" s="127">
        <v>7.9800000190000002</v>
      </c>
      <c r="L8792" s="67" t="b">
        <f t="shared" si="548"/>
        <v>0</v>
      </c>
      <c r="M8792" s="100">
        <f>IF(L8792=TRUE,(K8792+'NPV Calcs'!$D$14)*About!$B$121,K8792*About!$B$121)</f>
        <v>7.1664774458054579</v>
      </c>
      <c r="N8792" s="100" t="str">
        <f t="shared" si="549"/>
        <v>ngps - production</v>
      </c>
      <c r="O8792" s="100" t="str">
        <f t="shared" si="550"/>
        <v>methane capture</v>
      </c>
      <c r="P8792" s="57" t="str">
        <f t="shared" si="551"/>
        <v>ngps - production methane capture</v>
      </c>
      <c r="Q8792" s="101">
        <f>(J8792*About!$A$118/1000)*10^12</f>
        <v>15959999804.000002</v>
      </c>
      <c r="R8792" s="102">
        <f>M8792/About!$B$130</f>
        <v>13.483419668920583</v>
      </c>
    </row>
    <row r="8793" spans="1:18" x14ac:dyDescent="0.35">
      <c r="A8793" s="55">
        <v>2020</v>
      </c>
      <c r="B8793" s="127" t="s">
        <v>334</v>
      </c>
      <c r="C8793" s="127" t="s">
        <v>712</v>
      </c>
      <c r="D8793" s="127" t="s">
        <v>913</v>
      </c>
      <c r="E8793" s="127" t="s">
        <v>935</v>
      </c>
      <c r="F8793" s="127" t="s">
        <v>925</v>
      </c>
      <c r="G8793" s="127" t="s">
        <v>916</v>
      </c>
      <c r="H8793" s="127" t="s">
        <v>932</v>
      </c>
      <c r="I8793" s="127">
        <v>9.0000003999999995E-2</v>
      </c>
      <c r="J8793" s="127">
        <v>9.0000003999999995E-2</v>
      </c>
      <c r="K8793" s="127">
        <v>8</v>
      </c>
      <c r="L8793" s="67" t="b">
        <f t="shared" si="548"/>
        <v>0</v>
      </c>
      <c r="M8793" s="100">
        <f>IF(L8793=TRUE,(K8793+'NPV Calcs'!$D$14)*About!$B$121,K8793*About!$B$121)</f>
        <v>7.1844385250550538</v>
      </c>
      <c r="N8793" s="100" t="str">
        <f t="shared" si="549"/>
        <v>ngps - T&amp;D</v>
      </c>
      <c r="O8793" s="100" t="str">
        <f t="shared" si="550"/>
        <v>methane destruction</v>
      </c>
      <c r="P8793" s="57" t="str">
        <f t="shared" si="551"/>
        <v>ngps - T&amp;D methane destruction</v>
      </c>
      <c r="Q8793" s="101">
        <f>(J8793*About!$A$118/1000)*10^12</f>
        <v>2520000112</v>
      </c>
      <c r="R8793" s="102">
        <f>M8793/About!$B$130</f>
        <v>13.517212668488424</v>
      </c>
    </row>
    <row r="8794" spans="1:18" x14ac:dyDescent="0.35">
      <c r="A8794" s="55">
        <v>2020</v>
      </c>
      <c r="B8794" s="127" t="s">
        <v>168</v>
      </c>
      <c r="C8794" s="127" t="s">
        <v>712</v>
      </c>
      <c r="D8794" s="127" t="s">
        <v>913</v>
      </c>
      <c r="E8794" s="127" t="s">
        <v>935</v>
      </c>
      <c r="F8794" s="127" t="s">
        <v>925</v>
      </c>
      <c r="G8794" s="127" t="s">
        <v>916</v>
      </c>
      <c r="H8794" s="127" t="s">
        <v>932</v>
      </c>
      <c r="I8794" s="127">
        <v>0.17000000200000001</v>
      </c>
      <c r="J8794" s="127">
        <v>0.17000000200000001</v>
      </c>
      <c r="K8794" s="127">
        <v>8</v>
      </c>
      <c r="L8794" s="67" t="b">
        <f t="shared" si="548"/>
        <v>0</v>
      </c>
      <c r="M8794" s="100">
        <f>IF(L8794=TRUE,(K8794+'NPV Calcs'!$D$14)*About!$B$121,K8794*About!$B$121)</f>
        <v>7.1844385250550538</v>
      </c>
      <c r="N8794" s="100" t="str">
        <f t="shared" si="549"/>
        <v>ngps - T&amp;D</v>
      </c>
      <c r="O8794" s="100" t="str">
        <f t="shared" si="550"/>
        <v>methane destruction</v>
      </c>
      <c r="P8794" s="57" t="str">
        <f t="shared" si="551"/>
        <v>ngps - T&amp;D methane destruction</v>
      </c>
      <c r="Q8794" s="101">
        <f>(J8794*About!$A$118/1000)*10^12</f>
        <v>4760000056</v>
      </c>
      <c r="R8794" s="102">
        <f>M8794/About!$B$130</f>
        <v>13.517212668488424</v>
      </c>
    </row>
    <row r="8795" spans="1:18" x14ac:dyDescent="0.35">
      <c r="A8795" s="55">
        <v>2020</v>
      </c>
      <c r="B8795" s="127" t="s">
        <v>971</v>
      </c>
      <c r="C8795" s="127" t="s">
        <v>712</v>
      </c>
      <c r="D8795" s="127" t="s">
        <v>913</v>
      </c>
      <c r="E8795" s="127" t="s">
        <v>935</v>
      </c>
      <c r="F8795" s="127" t="s">
        <v>925</v>
      </c>
      <c r="G8795" s="127" t="s">
        <v>916</v>
      </c>
      <c r="H8795" s="127" t="s">
        <v>932</v>
      </c>
      <c r="I8795" s="127">
        <v>0.44999998800000002</v>
      </c>
      <c r="J8795" s="127">
        <v>0.44999998800000002</v>
      </c>
      <c r="K8795" s="127">
        <v>8.0100002289999992</v>
      </c>
      <c r="L8795" s="67" t="b">
        <f t="shared" si="548"/>
        <v>0</v>
      </c>
      <c r="M8795" s="100">
        <f>IF(L8795=TRUE,(K8795+'NPV Calcs'!$D$14)*About!$B$121,K8795*About!$B$121)</f>
        <v>7.1934192788659246</v>
      </c>
      <c r="N8795" s="100" t="str">
        <f t="shared" si="549"/>
        <v>ngps - T&amp;D</v>
      </c>
      <c r="O8795" s="100" t="str">
        <f t="shared" si="550"/>
        <v>methane destruction</v>
      </c>
      <c r="P8795" s="57" t="str">
        <f t="shared" si="551"/>
        <v>ngps - T&amp;D methane destruction</v>
      </c>
      <c r="Q8795" s="101">
        <f>(J8795*About!$A$118/1000)*10^12</f>
        <v>12599999664</v>
      </c>
      <c r="R8795" s="102">
        <f>M8795/About!$B$130</f>
        <v>13.534109571254245</v>
      </c>
    </row>
    <row r="8796" spans="1:18" x14ac:dyDescent="0.35">
      <c r="A8796" s="55">
        <v>2020</v>
      </c>
      <c r="B8796" s="127" t="s">
        <v>263</v>
      </c>
      <c r="C8796" s="127" t="s">
        <v>712</v>
      </c>
      <c r="D8796" s="127" t="s">
        <v>913</v>
      </c>
      <c r="E8796" s="127" t="s">
        <v>935</v>
      </c>
      <c r="F8796" s="127" t="s">
        <v>925</v>
      </c>
      <c r="G8796" s="127" t="s">
        <v>916</v>
      </c>
      <c r="H8796" s="127" t="s">
        <v>932</v>
      </c>
      <c r="I8796" s="127">
        <v>3.9999999000000001E-2</v>
      </c>
      <c r="J8796" s="127">
        <v>3.9999999000000001E-2</v>
      </c>
      <c r="K8796" s="127">
        <v>8.0100002289999992</v>
      </c>
      <c r="L8796" s="67" t="b">
        <f t="shared" si="548"/>
        <v>0</v>
      </c>
      <c r="M8796" s="100">
        <f>IF(L8796=TRUE,(K8796+'NPV Calcs'!$D$14)*About!$B$121,K8796*About!$B$121)</f>
        <v>7.1934192788659246</v>
      </c>
      <c r="N8796" s="100" t="str">
        <f t="shared" si="549"/>
        <v>ngps - T&amp;D</v>
      </c>
      <c r="O8796" s="100" t="str">
        <f t="shared" si="550"/>
        <v>methane destruction</v>
      </c>
      <c r="P8796" s="57" t="str">
        <f t="shared" si="551"/>
        <v>ngps - T&amp;D methane destruction</v>
      </c>
      <c r="Q8796" s="101">
        <f>(J8796*About!$A$118/1000)*10^12</f>
        <v>1119999972</v>
      </c>
      <c r="R8796" s="102">
        <f>M8796/About!$B$130</f>
        <v>13.534109571254245</v>
      </c>
    </row>
    <row r="8797" spans="1:18" x14ac:dyDescent="0.35">
      <c r="A8797" s="55">
        <v>2020</v>
      </c>
      <c r="B8797" s="127" t="s">
        <v>972</v>
      </c>
      <c r="C8797" s="127" t="s">
        <v>712</v>
      </c>
      <c r="D8797" s="127" t="s">
        <v>913</v>
      </c>
      <c r="E8797" s="127" t="s">
        <v>935</v>
      </c>
      <c r="F8797" s="127" t="s">
        <v>925</v>
      </c>
      <c r="G8797" s="127" t="s">
        <v>916</v>
      </c>
      <c r="H8797" s="127" t="s">
        <v>932</v>
      </c>
      <c r="I8797" s="127">
        <v>3.9999999000000001E-2</v>
      </c>
      <c r="J8797" s="127">
        <v>3.9999999000000001E-2</v>
      </c>
      <c r="K8797" s="127">
        <v>8.0100002289999992</v>
      </c>
      <c r="L8797" s="67" t="b">
        <f t="shared" si="548"/>
        <v>0</v>
      </c>
      <c r="M8797" s="100">
        <f>IF(L8797=TRUE,(K8797+'NPV Calcs'!$D$14)*About!$B$121,K8797*About!$B$121)</f>
        <v>7.1934192788659246</v>
      </c>
      <c r="N8797" s="100" t="str">
        <f t="shared" si="549"/>
        <v>ngps - T&amp;D</v>
      </c>
      <c r="O8797" s="100" t="str">
        <f t="shared" si="550"/>
        <v>methane destruction</v>
      </c>
      <c r="P8797" s="57" t="str">
        <f t="shared" si="551"/>
        <v>ngps - T&amp;D methane destruction</v>
      </c>
      <c r="Q8797" s="101">
        <f>(J8797*About!$A$118/1000)*10^12</f>
        <v>1119999972</v>
      </c>
      <c r="R8797" s="102">
        <f>M8797/About!$B$130</f>
        <v>13.534109571254245</v>
      </c>
    </row>
    <row r="8798" spans="1:18" x14ac:dyDescent="0.35">
      <c r="A8798" s="55">
        <v>2020</v>
      </c>
      <c r="B8798" s="127" t="s">
        <v>127</v>
      </c>
      <c r="C8798" s="127" t="s">
        <v>710</v>
      </c>
      <c r="D8798" s="127" t="s">
        <v>913</v>
      </c>
      <c r="E8798" s="127" t="s">
        <v>935</v>
      </c>
      <c r="F8798" s="127" t="s">
        <v>925</v>
      </c>
      <c r="G8798" s="127" t="s">
        <v>916</v>
      </c>
      <c r="H8798" s="127" t="s">
        <v>932</v>
      </c>
      <c r="I8798" s="127">
        <v>0.01</v>
      </c>
      <c r="J8798" s="127">
        <v>0.01</v>
      </c>
      <c r="K8798" s="127">
        <v>8.0200004580000002</v>
      </c>
      <c r="L8798" s="67" t="b">
        <f t="shared" si="548"/>
        <v>0</v>
      </c>
      <c r="M8798" s="100">
        <f>IF(L8798=TRUE,(K8798+'NPV Calcs'!$D$14)*About!$B$121,K8798*About!$B$121)</f>
        <v>7.2024000326767972</v>
      </c>
      <c r="N8798" s="100" t="str">
        <f t="shared" si="549"/>
        <v>ngps - T&amp;D</v>
      </c>
      <c r="O8798" s="100" t="str">
        <f t="shared" si="550"/>
        <v>methane destruction</v>
      </c>
      <c r="P8798" s="57" t="str">
        <f t="shared" si="551"/>
        <v>ngps - T&amp;D methane destruction</v>
      </c>
      <c r="Q8798" s="101">
        <f>(J8798*About!$A$118/1000)*10^12</f>
        <v>280000000</v>
      </c>
      <c r="R8798" s="102">
        <f>M8798/About!$B$130</f>
        <v>13.55100647402007</v>
      </c>
    </row>
    <row r="8799" spans="1:18" x14ac:dyDescent="0.35">
      <c r="A8799" s="55">
        <v>2020</v>
      </c>
      <c r="B8799" s="127" t="s">
        <v>298</v>
      </c>
      <c r="C8799" s="127" t="s">
        <v>710</v>
      </c>
      <c r="D8799" s="127" t="s">
        <v>913</v>
      </c>
      <c r="E8799" s="127" t="s">
        <v>935</v>
      </c>
      <c r="F8799" s="127" t="s">
        <v>925</v>
      </c>
      <c r="G8799" s="127" t="s">
        <v>916</v>
      </c>
      <c r="H8799" s="127" t="s">
        <v>932</v>
      </c>
      <c r="I8799" s="127">
        <v>0.02</v>
      </c>
      <c r="J8799" s="127">
        <v>0.02</v>
      </c>
      <c r="K8799" s="127">
        <v>8.0200004580000002</v>
      </c>
      <c r="L8799" s="67" t="b">
        <f t="shared" si="548"/>
        <v>0</v>
      </c>
      <c r="M8799" s="100">
        <f>IF(L8799=TRUE,(K8799+'NPV Calcs'!$D$14)*About!$B$121,K8799*About!$B$121)</f>
        <v>7.2024000326767972</v>
      </c>
      <c r="N8799" s="100" t="str">
        <f t="shared" si="549"/>
        <v>ngps - T&amp;D</v>
      </c>
      <c r="O8799" s="100" t="str">
        <f t="shared" si="550"/>
        <v>methane destruction</v>
      </c>
      <c r="P8799" s="57" t="str">
        <f t="shared" si="551"/>
        <v>ngps - T&amp;D methane destruction</v>
      </c>
      <c r="Q8799" s="101">
        <f>(J8799*About!$A$118/1000)*10^12</f>
        <v>560000000</v>
      </c>
      <c r="R8799" s="102">
        <f>M8799/About!$B$130</f>
        <v>13.55100647402007</v>
      </c>
    </row>
    <row r="8800" spans="1:18" x14ac:dyDescent="0.35">
      <c r="A8800" s="55">
        <v>2020</v>
      </c>
      <c r="B8800" s="127" t="s">
        <v>293</v>
      </c>
      <c r="C8800" s="127" t="s">
        <v>710</v>
      </c>
      <c r="D8800" s="127" t="s">
        <v>913</v>
      </c>
      <c r="E8800" s="127" t="s">
        <v>935</v>
      </c>
      <c r="F8800" s="127" t="s">
        <v>925</v>
      </c>
      <c r="G8800" s="127" t="s">
        <v>916</v>
      </c>
      <c r="H8800" s="127" t="s">
        <v>932</v>
      </c>
      <c r="I8800" s="127">
        <v>0.01</v>
      </c>
      <c r="J8800" s="127">
        <v>0.01</v>
      </c>
      <c r="K8800" s="127">
        <v>8.0200004580000002</v>
      </c>
      <c r="L8800" s="67" t="b">
        <f t="shared" si="548"/>
        <v>0</v>
      </c>
      <c r="M8800" s="100">
        <f>IF(L8800=TRUE,(K8800+'NPV Calcs'!$D$14)*About!$B$121,K8800*About!$B$121)</f>
        <v>7.2024000326767972</v>
      </c>
      <c r="N8800" s="100" t="str">
        <f t="shared" si="549"/>
        <v>ngps - T&amp;D</v>
      </c>
      <c r="O8800" s="100" t="str">
        <f t="shared" si="550"/>
        <v>methane destruction</v>
      </c>
      <c r="P8800" s="57" t="str">
        <f t="shared" si="551"/>
        <v>ngps - T&amp;D methane destruction</v>
      </c>
      <c r="Q8800" s="101">
        <f>(J8800*About!$A$118/1000)*10^12</f>
        <v>280000000</v>
      </c>
      <c r="R8800" s="102">
        <f>M8800/About!$B$130</f>
        <v>13.55100647402007</v>
      </c>
    </row>
    <row r="8801" spans="1:18" x14ac:dyDescent="0.35">
      <c r="A8801" s="55">
        <v>2020</v>
      </c>
      <c r="B8801" s="127" t="s">
        <v>938</v>
      </c>
      <c r="C8801" s="127" t="s">
        <v>969</v>
      </c>
      <c r="D8801" s="127" t="s">
        <v>913</v>
      </c>
      <c r="E8801" s="127" t="s">
        <v>935</v>
      </c>
      <c r="F8801" s="127" t="s">
        <v>925</v>
      </c>
      <c r="G8801" s="127" t="s">
        <v>916</v>
      </c>
      <c r="H8801" s="127" t="s">
        <v>932</v>
      </c>
      <c r="I8801" s="127">
        <v>1.5700000519999999</v>
      </c>
      <c r="J8801" s="127">
        <v>1.5700000519999999</v>
      </c>
      <c r="K8801" s="127">
        <v>8.0200004580000002</v>
      </c>
      <c r="L8801" s="67" t="b">
        <f t="shared" si="548"/>
        <v>0</v>
      </c>
      <c r="M8801" s="100">
        <f>IF(L8801=TRUE,(K8801+'NPV Calcs'!$D$14)*About!$B$121,K8801*About!$B$121)</f>
        <v>7.2024000326767972</v>
      </c>
      <c r="N8801" s="100" t="str">
        <f t="shared" si="549"/>
        <v>ngps - T&amp;D</v>
      </c>
      <c r="O8801" s="100" t="str">
        <f t="shared" si="550"/>
        <v>methane destruction</v>
      </c>
      <c r="P8801" s="57" t="str">
        <f t="shared" si="551"/>
        <v>ngps - T&amp;D methane destruction</v>
      </c>
      <c r="Q8801" s="101">
        <f>(J8801*About!$A$118/1000)*10^12</f>
        <v>43960001456</v>
      </c>
      <c r="R8801" s="102">
        <f>M8801/About!$B$130</f>
        <v>13.55100647402007</v>
      </c>
    </row>
    <row r="8802" spans="1:18" x14ac:dyDescent="0.35">
      <c r="A8802" s="55">
        <v>2020</v>
      </c>
      <c r="B8802" s="127" t="s">
        <v>24</v>
      </c>
      <c r="C8802" s="127" t="s">
        <v>710</v>
      </c>
      <c r="D8802" s="127" t="s">
        <v>913</v>
      </c>
      <c r="E8802" s="127" t="s">
        <v>935</v>
      </c>
      <c r="F8802" s="127" t="s">
        <v>925</v>
      </c>
      <c r="G8802" s="127" t="s">
        <v>916</v>
      </c>
      <c r="H8802" s="127" t="s">
        <v>932</v>
      </c>
      <c r="I8802" s="127">
        <v>5.9999998999999998E-2</v>
      </c>
      <c r="J8802" s="127">
        <v>5.9999998999999998E-2</v>
      </c>
      <c r="K8802" s="127">
        <v>8.0200004580000002</v>
      </c>
      <c r="L8802" s="67" t="b">
        <f t="shared" si="548"/>
        <v>0</v>
      </c>
      <c r="M8802" s="100">
        <f>IF(L8802=TRUE,(K8802+'NPV Calcs'!$D$14)*About!$B$121,K8802*About!$B$121)</f>
        <v>7.2024000326767972</v>
      </c>
      <c r="N8802" s="100" t="str">
        <f t="shared" si="549"/>
        <v>ngps - T&amp;D</v>
      </c>
      <c r="O8802" s="100" t="str">
        <f t="shared" si="550"/>
        <v>methane destruction</v>
      </c>
      <c r="P8802" s="57" t="str">
        <f t="shared" si="551"/>
        <v>ngps - T&amp;D methane destruction</v>
      </c>
      <c r="Q8802" s="101">
        <f>(J8802*About!$A$118/1000)*10^12</f>
        <v>1679999972</v>
      </c>
      <c r="R8802" s="102">
        <f>M8802/About!$B$130</f>
        <v>13.55100647402007</v>
      </c>
    </row>
    <row r="8803" spans="1:18" x14ac:dyDescent="0.35">
      <c r="A8803" s="55">
        <v>2020</v>
      </c>
      <c r="B8803" s="127" t="s">
        <v>224</v>
      </c>
      <c r="C8803" s="127" t="s">
        <v>710</v>
      </c>
      <c r="D8803" s="127" t="s">
        <v>913</v>
      </c>
      <c r="E8803" s="127" t="s">
        <v>935</v>
      </c>
      <c r="F8803" s="127" t="s">
        <v>925</v>
      </c>
      <c r="G8803" s="127" t="s">
        <v>916</v>
      </c>
      <c r="H8803" s="127" t="s">
        <v>932</v>
      </c>
      <c r="I8803" s="127">
        <v>0</v>
      </c>
      <c r="J8803" s="127">
        <v>0</v>
      </c>
      <c r="K8803" s="127">
        <v>8.0200004580000002</v>
      </c>
      <c r="L8803" s="67" t="b">
        <f t="shared" si="548"/>
        <v>0</v>
      </c>
      <c r="M8803" s="100">
        <f>IF(L8803=TRUE,(K8803+'NPV Calcs'!$D$14)*About!$B$121,K8803*About!$B$121)</f>
        <v>7.2024000326767972</v>
      </c>
      <c r="N8803" s="100" t="str">
        <f t="shared" si="549"/>
        <v>ngps - T&amp;D</v>
      </c>
      <c r="O8803" s="100" t="str">
        <f t="shared" si="550"/>
        <v>methane destruction</v>
      </c>
      <c r="P8803" s="57" t="str">
        <f t="shared" si="551"/>
        <v>ngps - T&amp;D methane destruction</v>
      </c>
      <c r="Q8803" s="101">
        <f>(J8803*About!$A$118/1000)*10^12</f>
        <v>0</v>
      </c>
      <c r="R8803" s="102">
        <f>M8803/About!$B$130</f>
        <v>13.55100647402007</v>
      </c>
    </row>
    <row r="8804" spans="1:18" x14ac:dyDescent="0.35">
      <c r="A8804" s="55">
        <v>2020</v>
      </c>
      <c r="B8804" s="127" t="s">
        <v>975</v>
      </c>
      <c r="C8804" s="127" t="s">
        <v>710</v>
      </c>
      <c r="D8804" s="127" t="s">
        <v>913</v>
      </c>
      <c r="E8804" s="127" t="s">
        <v>935</v>
      </c>
      <c r="F8804" s="127" t="s">
        <v>925</v>
      </c>
      <c r="G8804" s="127" t="s">
        <v>916</v>
      </c>
      <c r="H8804" s="127" t="s">
        <v>932</v>
      </c>
      <c r="I8804" s="127">
        <v>0.01</v>
      </c>
      <c r="J8804" s="127">
        <v>0.01</v>
      </c>
      <c r="K8804" s="127">
        <v>8.0200004580000002</v>
      </c>
      <c r="L8804" s="67" t="b">
        <f t="shared" si="548"/>
        <v>0</v>
      </c>
      <c r="M8804" s="100">
        <f>IF(L8804=TRUE,(K8804+'NPV Calcs'!$D$14)*About!$B$121,K8804*About!$B$121)</f>
        <v>7.2024000326767972</v>
      </c>
      <c r="N8804" s="100" t="str">
        <f t="shared" si="549"/>
        <v>ngps - T&amp;D</v>
      </c>
      <c r="O8804" s="100" t="str">
        <f t="shared" si="550"/>
        <v>methane destruction</v>
      </c>
      <c r="P8804" s="57" t="str">
        <f t="shared" si="551"/>
        <v>ngps - T&amp;D methane destruction</v>
      </c>
      <c r="Q8804" s="101">
        <f>(J8804*About!$A$118/1000)*10^12</f>
        <v>280000000</v>
      </c>
      <c r="R8804" s="102">
        <f>M8804/About!$B$130</f>
        <v>13.55100647402007</v>
      </c>
    </row>
    <row r="8805" spans="1:18" x14ac:dyDescent="0.35">
      <c r="A8805" s="55">
        <v>2020</v>
      </c>
      <c r="B8805" s="127" t="s">
        <v>239</v>
      </c>
      <c r="C8805" s="127" t="s">
        <v>710</v>
      </c>
      <c r="D8805" s="127" t="s">
        <v>913</v>
      </c>
      <c r="E8805" s="127" t="s">
        <v>935</v>
      </c>
      <c r="F8805" s="127" t="s">
        <v>925</v>
      </c>
      <c r="G8805" s="127" t="s">
        <v>916</v>
      </c>
      <c r="H8805" s="127" t="s">
        <v>932</v>
      </c>
      <c r="I8805" s="127">
        <v>0.15999999600000001</v>
      </c>
      <c r="J8805" s="127">
        <v>0.15999999600000001</v>
      </c>
      <c r="K8805" s="127">
        <v>8.0200004580000002</v>
      </c>
      <c r="L8805" s="67" t="b">
        <f t="shared" si="548"/>
        <v>0</v>
      </c>
      <c r="M8805" s="100">
        <f>IF(L8805=TRUE,(K8805+'NPV Calcs'!$D$14)*About!$B$121,K8805*About!$B$121)</f>
        <v>7.2024000326767972</v>
      </c>
      <c r="N8805" s="100" t="str">
        <f t="shared" si="549"/>
        <v>ngps - T&amp;D</v>
      </c>
      <c r="O8805" s="100" t="str">
        <f t="shared" si="550"/>
        <v>methane destruction</v>
      </c>
      <c r="P8805" s="57" t="str">
        <f t="shared" si="551"/>
        <v>ngps - T&amp;D methane destruction</v>
      </c>
      <c r="Q8805" s="101">
        <f>(J8805*About!$A$118/1000)*10^12</f>
        <v>4479999888</v>
      </c>
      <c r="R8805" s="102">
        <f>M8805/About!$B$130</f>
        <v>13.55100647402007</v>
      </c>
    </row>
    <row r="8806" spans="1:18" x14ac:dyDescent="0.35">
      <c r="A8806" s="55">
        <v>2020</v>
      </c>
      <c r="B8806" s="127" t="s">
        <v>72</v>
      </c>
      <c r="C8806" s="127" t="s">
        <v>710</v>
      </c>
      <c r="D8806" s="127" t="s">
        <v>913</v>
      </c>
      <c r="E8806" s="127" t="s">
        <v>935</v>
      </c>
      <c r="F8806" s="127" t="s">
        <v>925</v>
      </c>
      <c r="G8806" s="127" t="s">
        <v>916</v>
      </c>
      <c r="H8806" s="127" t="s">
        <v>932</v>
      </c>
      <c r="I8806" s="127">
        <v>0.01</v>
      </c>
      <c r="J8806" s="127">
        <v>0.01</v>
      </c>
      <c r="K8806" s="127">
        <v>8.0200004580000002</v>
      </c>
      <c r="L8806" s="67" t="b">
        <f t="shared" si="548"/>
        <v>0</v>
      </c>
      <c r="M8806" s="100">
        <f>IF(L8806=TRUE,(K8806+'NPV Calcs'!$D$14)*About!$B$121,K8806*About!$B$121)</f>
        <v>7.2024000326767972</v>
      </c>
      <c r="N8806" s="100" t="str">
        <f t="shared" si="549"/>
        <v>ngps - T&amp;D</v>
      </c>
      <c r="O8806" s="100" t="str">
        <f t="shared" si="550"/>
        <v>methane destruction</v>
      </c>
      <c r="P8806" s="57" t="str">
        <f t="shared" si="551"/>
        <v>ngps - T&amp;D methane destruction</v>
      </c>
      <c r="Q8806" s="101">
        <f>(J8806*About!$A$118/1000)*10^12</f>
        <v>280000000</v>
      </c>
      <c r="R8806" s="102">
        <f>M8806/About!$B$130</f>
        <v>13.55100647402007</v>
      </c>
    </row>
    <row r="8807" spans="1:18" x14ac:dyDescent="0.35">
      <c r="A8807" s="55">
        <v>2020</v>
      </c>
      <c r="B8807" s="127" t="s">
        <v>976</v>
      </c>
      <c r="C8807" s="127" t="s">
        <v>710</v>
      </c>
      <c r="D8807" s="127" t="s">
        <v>913</v>
      </c>
      <c r="E8807" s="127" t="s">
        <v>935</v>
      </c>
      <c r="F8807" s="127" t="s">
        <v>925</v>
      </c>
      <c r="G8807" s="127" t="s">
        <v>916</v>
      </c>
      <c r="H8807" s="127" t="s">
        <v>932</v>
      </c>
      <c r="I8807" s="127">
        <v>0.01</v>
      </c>
      <c r="J8807" s="127">
        <v>0.01</v>
      </c>
      <c r="K8807" s="127">
        <v>8.0200004580000002</v>
      </c>
      <c r="L8807" s="67" t="b">
        <f t="shared" si="548"/>
        <v>1</v>
      </c>
      <c r="M8807" s="100">
        <f>IF(L8807=TRUE,(K8807+'NPV Calcs'!$D$14)*About!$B$121,K8807*About!$B$121)</f>
        <v>14.442040157410824</v>
      </c>
      <c r="N8807" s="100" t="str">
        <f t="shared" si="549"/>
        <v>ngps - T&amp;D</v>
      </c>
      <c r="O8807" s="100" t="str">
        <f t="shared" si="550"/>
        <v>methane destruction</v>
      </c>
      <c r="P8807" s="57" t="str">
        <f t="shared" si="551"/>
        <v>ngps - T&amp;D methane destruction</v>
      </c>
      <c r="Q8807" s="101">
        <f>(J8807*About!$A$118/1000)*10^12</f>
        <v>280000000</v>
      </c>
      <c r="R8807" s="102">
        <f>M8807/About!$B$130</f>
        <v>27.172078582588501</v>
      </c>
    </row>
    <row r="8808" spans="1:18" x14ac:dyDescent="0.35">
      <c r="A8808" s="55">
        <v>2020</v>
      </c>
      <c r="B8808" s="127" t="s">
        <v>976</v>
      </c>
      <c r="C8808" s="127" t="s">
        <v>710</v>
      </c>
      <c r="D8808" s="127" t="s">
        <v>913</v>
      </c>
      <c r="E8808" s="127" t="s">
        <v>914</v>
      </c>
      <c r="F8808" s="127" t="s">
        <v>915</v>
      </c>
      <c r="G8808" s="127" t="s">
        <v>916</v>
      </c>
      <c r="H8808" s="127" t="s">
        <v>937</v>
      </c>
      <c r="I8808" s="127">
        <v>0.310000002</v>
      </c>
      <c r="J8808" s="127">
        <v>0.310000002</v>
      </c>
      <c r="K8808" s="127">
        <v>8.0299997330000004</v>
      </c>
      <c r="L8808" s="67" t="b">
        <f t="shared" si="548"/>
        <v>1</v>
      </c>
      <c r="M8808" s="100">
        <f>IF(L8808=TRUE,(K8808+'NPV Calcs'!$D$14)*About!$B$121,K8808*About!$B$121)</f>
        <v>14.4510200544774</v>
      </c>
      <c r="N8808" s="100" t="str">
        <f t="shared" si="549"/>
        <v>ngps - production</v>
      </c>
      <c r="O8808" s="100" t="str">
        <f t="shared" si="550"/>
        <v>methane capture</v>
      </c>
      <c r="P8808" s="57" t="str">
        <f t="shared" si="551"/>
        <v>ngps - production methane capture</v>
      </c>
      <c r="Q8808" s="101">
        <f>(J8808*About!$A$118/1000)*10^12</f>
        <v>8680000056</v>
      </c>
      <c r="R8808" s="102">
        <f>M8808/About!$B$130</f>
        <v>27.188973873426711</v>
      </c>
    </row>
    <row r="8809" spans="1:18" x14ac:dyDescent="0.35">
      <c r="A8809" s="55">
        <v>2020</v>
      </c>
      <c r="B8809" s="127" t="s">
        <v>976</v>
      </c>
      <c r="C8809" s="127" t="s">
        <v>710</v>
      </c>
      <c r="D8809" s="127" t="s">
        <v>895</v>
      </c>
      <c r="E8809" s="127" t="s">
        <v>919</v>
      </c>
      <c r="F8809" s="127" t="s">
        <v>915</v>
      </c>
      <c r="G8809" s="127" t="s">
        <v>916</v>
      </c>
      <c r="H8809" s="127" t="s">
        <v>937</v>
      </c>
      <c r="I8809" s="127">
        <v>7.0000000000000007E-2</v>
      </c>
      <c r="J8809" s="127">
        <v>7.0000000000000007E-2</v>
      </c>
      <c r="K8809" s="127">
        <v>8.0299997330000004</v>
      </c>
      <c r="L8809" s="67" t="b">
        <f t="shared" si="548"/>
        <v>1</v>
      </c>
      <c r="M8809" s="100">
        <f>IF(L8809=TRUE,(K8809+'NPV Calcs'!$D$14)*About!$B$121,K8809*About!$B$121)</f>
        <v>14.4510200544774</v>
      </c>
      <c r="N8809" s="100" t="str">
        <f t="shared" si="549"/>
        <v>ngps - production</v>
      </c>
      <c r="O8809" s="100" t="str">
        <f t="shared" si="550"/>
        <v>methane capture</v>
      </c>
      <c r="P8809" s="57" t="str">
        <f t="shared" si="551"/>
        <v>ngps - production methane capture</v>
      </c>
      <c r="Q8809" s="101">
        <f>(J8809*About!$A$118/1000)*10^12</f>
        <v>1960000000.0000005</v>
      </c>
      <c r="R8809" s="102">
        <f>M8809/About!$B$130</f>
        <v>27.188973873426711</v>
      </c>
    </row>
    <row r="8810" spans="1:18" x14ac:dyDescent="0.35">
      <c r="A8810" s="55">
        <v>2020</v>
      </c>
      <c r="B8810" s="127" t="s">
        <v>325</v>
      </c>
      <c r="C8810" s="127" t="s">
        <v>974</v>
      </c>
      <c r="D8810" s="127" t="s">
        <v>913</v>
      </c>
      <c r="E8810" s="127" t="s">
        <v>914</v>
      </c>
      <c r="F8810" s="127" t="s">
        <v>915</v>
      </c>
      <c r="G8810" s="127" t="s">
        <v>916</v>
      </c>
      <c r="H8810" s="127" t="s">
        <v>937</v>
      </c>
      <c r="I8810" s="127">
        <v>2.5999999049999998</v>
      </c>
      <c r="J8810" s="127">
        <v>2.5999999049999998</v>
      </c>
      <c r="K8810" s="127">
        <v>8.0500001910000005</v>
      </c>
      <c r="L8810" s="67" t="b">
        <f t="shared" si="548"/>
        <v>1</v>
      </c>
      <c r="M8810" s="100">
        <f>IF(L8810=TRUE,(K8810+'NPV Calcs'!$D$14)*About!$B$121,K8810*About!$B$121)</f>
        <v>14.468981562099142</v>
      </c>
      <c r="N8810" s="100" t="str">
        <f t="shared" si="549"/>
        <v>ngps - production</v>
      </c>
      <c r="O8810" s="100" t="str">
        <f t="shared" si="550"/>
        <v>methane capture</v>
      </c>
      <c r="P8810" s="57" t="str">
        <f t="shared" si="551"/>
        <v>ngps - production methane capture</v>
      </c>
      <c r="Q8810" s="101">
        <f>(J8810*About!$A$118/1000)*10^12</f>
        <v>72799997339.999985</v>
      </c>
      <c r="R8810" s="102">
        <f>M8810/About!$B$130</f>
        <v>27.222767678958355</v>
      </c>
    </row>
    <row r="8811" spans="1:18" x14ac:dyDescent="0.35">
      <c r="A8811" s="55">
        <v>2020</v>
      </c>
      <c r="B8811" s="127" t="s">
        <v>325</v>
      </c>
      <c r="C8811" s="127" t="s">
        <v>974</v>
      </c>
      <c r="D8811" s="127" t="s">
        <v>895</v>
      </c>
      <c r="E8811" s="127" t="s">
        <v>919</v>
      </c>
      <c r="F8811" s="127" t="s">
        <v>915</v>
      </c>
      <c r="G8811" s="127" t="s">
        <v>916</v>
      </c>
      <c r="H8811" s="127" t="s">
        <v>937</v>
      </c>
      <c r="I8811" s="127">
        <v>33.189998629999998</v>
      </c>
      <c r="J8811" s="127">
        <v>33.189998629999998</v>
      </c>
      <c r="K8811" s="127">
        <v>8.0500001910000005</v>
      </c>
      <c r="L8811" s="67" t="b">
        <f t="shared" si="548"/>
        <v>1</v>
      </c>
      <c r="M8811" s="100">
        <f>IF(L8811=TRUE,(K8811+'NPV Calcs'!$D$14)*About!$B$121,K8811*About!$B$121)</f>
        <v>14.468981562099142</v>
      </c>
      <c r="N8811" s="100" t="str">
        <f t="shared" si="549"/>
        <v>ngps - production</v>
      </c>
      <c r="O8811" s="100" t="str">
        <f t="shared" si="550"/>
        <v>methane capture</v>
      </c>
      <c r="P8811" s="57" t="str">
        <f t="shared" si="551"/>
        <v>ngps - production methane capture</v>
      </c>
      <c r="Q8811" s="101">
        <f>(J8811*About!$A$118/1000)*10^12</f>
        <v>929319961640</v>
      </c>
      <c r="R8811" s="102">
        <f>M8811/About!$B$130</f>
        <v>27.222767678958355</v>
      </c>
    </row>
    <row r="8812" spans="1:18" x14ac:dyDescent="0.35">
      <c r="A8812" s="55">
        <v>2020</v>
      </c>
      <c r="B8812" s="127" t="s">
        <v>274</v>
      </c>
      <c r="C8812" s="127" t="s">
        <v>711</v>
      </c>
      <c r="D8812" s="127" t="s">
        <v>895</v>
      </c>
      <c r="E8812" s="127" t="s">
        <v>919</v>
      </c>
      <c r="F8812" s="127" t="s">
        <v>915</v>
      </c>
      <c r="G8812" s="127" t="s">
        <v>916</v>
      </c>
      <c r="H8812" s="127" t="s">
        <v>937</v>
      </c>
      <c r="I8812" s="127">
        <v>2.4400000569999998</v>
      </c>
      <c r="J8812" s="127">
        <v>2.4400000569999998</v>
      </c>
      <c r="K8812" s="127">
        <v>8.0699996949999999</v>
      </c>
      <c r="L8812" s="67" t="b">
        <f t="shared" si="548"/>
        <v>1</v>
      </c>
      <c r="M8812" s="100">
        <f>IF(L8812=TRUE,(K8812+'NPV Calcs'!$D$14)*About!$B$121,K8812*About!$B$121)</f>
        <v>14.486942212976592</v>
      </c>
      <c r="N8812" s="100" t="str">
        <f t="shared" si="549"/>
        <v>ngps - production</v>
      </c>
      <c r="O8812" s="100" t="str">
        <f t="shared" si="550"/>
        <v>methane capture</v>
      </c>
      <c r="P8812" s="57" t="str">
        <f t="shared" si="551"/>
        <v>ngps - production methane capture</v>
      </c>
      <c r="Q8812" s="101">
        <f>(J8812*About!$A$118/1000)*10^12</f>
        <v>68320001595.999992</v>
      </c>
      <c r="R8812" s="102">
        <f>M8812/About!$B$130</f>
        <v>27.256559872562391</v>
      </c>
    </row>
    <row r="8813" spans="1:18" x14ac:dyDescent="0.35">
      <c r="A8813" s="55">
        <v>2020</v>
      </c>
      <c r="B8813" s="127" t="s">
        <v>274</v>
      </c>
      <c r="C8813" s="127" t="s">
        <v>711</v>
      </c>
      <c r="D8813" s="127" t="s">
        <v>895</v>
      </c>
      <c r="E8813" s="127" t="s">
        <v>921</v>
      </c>
      <c r="F8813" s="127" t="s">
        <v>915</v>
      </c>
      <c r="G8813" s="127" t="s">
        <v>916</v>
      </c>
      <c r="H8813" s="127" t="s">
        <v>937</v>
      </c>
      <c r="I8813" s="127">
        <v>0.27000001099999998</v>
      </c>
      <c r="J8813" s="127">
        <v>0.27000001099999998</v>
      </c>
      <c r="K8813" s="127">
        <v>8.0699996949999999</v>
      </c>
      <c r="L8813" s="67" t="b">
        <f t="shared" si="548"/>
        <v>0</v>
      </c>
      <c r="M8813" s="100">
        <f>IF(L8813=TRUE,(K8813+'NPV Calcs'!$D$14)*About!$B$121,K8813*About!$B$121)</f>
        <v>7.2473020882425665</v>
      </c>
      <c r="N8813" s="100" t="str">
        <f t="shared" si="549"/>
        <v>ngps - production</v>
      </c>
      <c r="O8813" s="100" t="str">
        <f t="shared" si="550"/>
        <v>methane capture</v>
      </c>
      <c r="P8813" s="57" t="str">
        <f t="shared" si="551"/>
        <v>ngps - production methane capture</v>
      </c>
      <c r="Q8813" s="101">
        <f>(J8813*About!$A$118/1000)*10^12</f>
        <v>7560000307.999999</v>
      </c>
      <c r="R8813" s="102">
        <f>M8813/About!$B$130</f>
        <v>13.635487763993964</v>
      </c>
    </row>
    <row r="8814" spans="1:18" x14ac:dyDescent="0.35">
      <c r="A8814" s="55">
        <v>2020</v>
      </c>
      <c r="B8814" s="127" t="s">
        <v>233</v>
      </c>
      <c r="C8814" s="127" t="s">
        <v>969</v>
      </c>
      <c r="D8814" s="127" t="s">
        <v>913</v>
      </c>
      <c r="E8814" s="127" t="s">
        <v>935</v>
      </c>
      <c r="F8814" s="127" t="s">
        <v>925</v>
      </c>
      <c r="G8814" s="127" t="s">
        <v>916</v>
      </c>
      <c r="H8814" s="127" t="s">
        <v>932</v>
      </c>
      <c r="I8814" s="127">
        <v>0</v>
      </c>
      <c r="J8814" s="127">
        <v>0</v>
      </c>
      <c r="K8814" s="127">
        <v>8.0699996949999999</v>
      </c>
      <c r="L8814" s="67" t="b">
        <f t="shared" si="548"/>
        <v>1</v>
      </c>
      <c r="M8814" s="100">
        <f>IF(L8814=TRUE,(K8814+'NPV Calcs'!$D$14)*About!$B$121,K8814*About!$B$121)</f>
        <v>14.486942212976592</v>
      </c>
      <c r="N8814" s="100" t="str">
        <f t="shared" si="549"/>
        <v>ngps - T&amp;D</v>
      </c>
      <c r="O8814" s="100" t="str">
        <f t="shared" si="550"/>
        <v>methane destruction</v>
      </c>
      <c r="P8814" s="57" t="str">
        <f t="shared" si="551"/>
        <v>ngps - T&amp;D methane destruction</v>
      </c>
      <c r="Q8814" s="101">
        <f>(J8814*About!$A$118/1000)*10^12</f>
        <v>0</v>
      </c>
      <c r="R8814" s="102">
        <f>M8814/About!$B$130</f>
        <v>27.256559872562391</v>
      </c>
    </row>
    <row r="8815" spans="1:18" x14ac:dyDescent="0.35">
      <c r="A8815" s="55">
        <v>2020</v>
      </c>
      <c r="B8815" s="127" t="s">
        <v>274</v>
      </c>
      <c r="C8815" s="127" t="s">
        <v>711</v>
      </c>
      <c r="D8815" s="127" t="s">
        <v>913</v>
      </c>
      <c r="E8815" s="127" t="s">
        <v>914</v>
      </c>
      <c r="F8815" s="127" t="s">
        <v>915</v>
      </c>
      <c r="G8815" s="127" t="s">
        <v>916</v>
      </c>
      <c r="H8815" s="127" t="s">
        <v>937</v>
      </c>
      <c r="I8815" s="127">
        <v>23.209999079999999</v>
      </c>
      <c r="J8815" s="127">
        <v>23.209999079999999</v>
      </c>
      <c r="K8815" s="127">
        <v>8.0699996949999999</v>
      </c>
      <c r="L8815" s="67" t="b">
        <f t="shared" si="548"/>
        <v>0</v>
      </c>
      <c r="M8815" s="100">
        <f>IF(L8815=TRUE,(K8815+'NPV Calcs'!$D$14)*About!$B$121,K8815*About!$B$121)</f>
        <v>7.2473020882425665</v>
      </c>
      <c r="N8815" s="100" t="str">
        <f t="shared" si="549"/>
        <v>ngps - production</v>
      </c>
      <c r="O8815" s="100" t="str">
        <f t="shared" si="550"/>
        <v>methane capture</v>
      </c>
      <c r="P8815" s="57" t="str">
        <f t="shared" si="551"/>
        <v>ngps - production methane capture</v>
      </c>
      <c r="Q8815" s="101">
        <f>(J8815*About!$A$118/1000)*10^12</f>
        <v>649879974240</v>
      </c>
      <c r="R8815" s="102">
        <f>M8815/About!$B$130</f>
        <v>13.635487763993964</v>
      </c>
    </row>
    <row r="8816" spans="1:18" x14ac:dyDescent="0.35">
      <c r="A8816" s="55">
        <v>2020</v>
      </c>
      <c r="B8816" s="127" t="s">
        <v>171</v>
      </c>
      <c r="C8816" s="127" t="s">
        <v>969</v>
      </c>
      <c r="D8816" s="127" t="s">
        <v>913</v>
      </c>
      <c r="E8816" s="127" t="s">
        <v>935</v>
      </c>
      <c r="F8816" s="127" t="s">
        <v>925</v>
      </c>
      <c r="G8816" s="127" t="s">
        <v>916</v>
      </c>
      <c r="H8816" s="127" t="s">
        <v>932</v>
      </c>
      <c r="I8816" s="127">
        <v>0.439999998</v>
      </c>
      <c r="J8816" s="127">
        <v>0.439999998</v>
      </c>
      <c r="K8816" s="127">
        <v>8.0900001530000001</v>
      </c>
      <c r="L8816" s="67" t="b">
        <f t="shared" si="548"/>
        <v>0</v>
      </c>
      <c r="M8816" s="100">
        <f>IF(L8816=TRUE,(K8816+'NPV Calcs'!$D$14)*About!$B$121,K8816*About!$B$121)</f>
        <v>7.2652635958643099</v>
      </c>
      <c r="N8816" s="100" t="str">
        <f t="shared" si="549"/>
        <v>ngps - T&amp;D</v>
      </c>
      <c r="O8816" s="100" t="str">
        <f t="shared" si="550"/>
        <v>methane destruction</v>
      </c>
      <c r="P8816" s="57" t="str">
        <f t="shared" si="551"/>
        <v>ngps - T&amp;D methane destruction</v>
      </c>
      <c r="Q8816" s="101">
        <f>(J8816*About!$A$118/1000)*10^12</f>
        <v>12319999944</v>
      </c>
      <c r="R8816" s="102">
        <f>M8816/About!$B$130</f>
        <v>13.66928156952561</v>
      </c>
    </row>
    <row r="8817" spans="1:18" x14ac:dyDescent="0.35">
      <c r="A8817" s="55">
        <v>2020</v>
      </c>
      <c r="B8817" s="127" t="s">
        <v>158</v>
      </c>
      <c r="C8817" s="127" t="s">
        <v>969</v>
      </c>
      <c r="D8817" s="127" t="s">
        <v>913</v>
      </c>
      <c r="E8817" s="127" t="s">
        <v>935</v>
      </c>
      <c r="F8817" s="127" t="s">
        <v>925</v>
      </c>
      <c r="G8817" s="127" t="s">
        <v>916</v>
      </c>
      <c r="H8817" s="127" t="s">
        <v>932</v>
      </c>
      <c r="I8817" s="127">
        <v>0.33000001299999998</v>
      </c>
      <c r="J8817" s="127">
        <v>0.33000001299999998</v>
      </c>
      <c r="K8817" s="127">
        <v>8.1099996569999995</v>
      </c>
      <c r="L8817" s="67" t="b">
        <f t="shared" si="548"/>
        <v>1</v>
      </c>
      <c r="M8817" s="100">
        <f>IF(L8817=TRUE,(K8817+'NPV Calcs'!$D$14)*About!$B$121,K8817*About!$B$121)</f>
        <v>14.522864371475784</v>
      </c>
      <c r="N8817" s="100" t="str">
        <f t="shared" si="549"/>
        <v>ngps - T&amp;D</v>
      </c>
      <c r="O8817" s="100" t="str">
        <f t="shared" si="550"/>
        <v>methane destruction</v>
      </c>
      <c r="P8817" s="57" t="str">
        <f t="shared" si="551"/>
        <v>ngps - T&amp;D methane destruction</v>
      </c>
      <c r="Q8817" s="101">
        <f>(J8817*About!$A$118/1000)*10^12</f>
        <v>9240000364</v>
      </c>
      <c r="R8817" s="102">
        <f>M8817/About!$B$130</f>
        <v>27.324145871698072</v>
      </c>
    </row>
    <row r="8818" spans="1:18" x14ac:dyDescent="0.35">
      <c r="A8818" s="55">
        <v>2020</v>
      </c>
      <c r="B8818" s="127" t="s">
        <v>27</v>
      </c>
      <c r="C8818" s="127" t="s">
        <v>732</v>
      </c>
      <c r="D8818" s="127" t="s">
        <v>895</v>
      </c>
      <c r="E8818" s="127" t="s">
        <v>919</v>
      </c>
      <c r="F8818" s="127" t="s">
        <v>915</v>
      </c>
      <c r="G8818" s="127" t="s">
        <v>916</v>
      </c>
      <c r="H8818" s="127" t="s">
        <v>937</v>
      </c>
      <c r="I8818" s="127">
        <v>1.6699999569999999</v>
      </c>
      <c r="J8818" s="127">
        <v>1.6699999569999999</v>
      </c>
      <c r="K8818" s="127">
        <v>8.1199998860000004</v>
      </c>
      <c r="L8818" s="67" t="b">
        <f t="shared" si="548"/>
        <v>1</v>
      </c>
      <c r="M8818" s="100">
        <f>IF(L8818=TRUE,(K8818+'NPV Calcs'!$D$14)*About!$B$121,K8818*About!$B$121)</f>
        <v>14.531845125286655</v>
      </c>
      <c r="N8818" s="100" t="str">
        <f t="shared" si="549"/>
        <v>ngps - production</v>
      </c>
      <c r="O8818" s="100" t="str">
        <f t="shared" si="550"/>
        <v>methane capture</v>
      </c>
      <c r="P8818" s="57" t="str">
        <f t="shared" si="551"/>
        <v>ngps - production methane capture</v>
      </c>
      <c r="Q8818" s="101">
        <f>(J8818*About!$A$118/1000)*10^12</f>
        <v>46759998796</v>
      </c>
      <c r="R8818" s="102">
        <f>M8818/About!$B$130</f>
        <v>27.341042774463894</v>
      </c>
    </row>
    <row r="8819" spans="1:18" x14ac:dyDescent="0.35">
      <c r="A8819" s="55">
        <v>2020</v>
      </c>
      <c r="B8819" s="127" t="s">
        <v>27</v>
      </c>
      <c r="C8819" s="127" t="s">
        <v>732</v>
      </c>
      <c r="D8819" s="127" t="s">
        <v>895</v>
      </c>
      <c r="E8819" s="127" t="s">
        <v>921</v>
      </c>
      <c r="F8819" s="127" t="s">
        <v>915</v>
      </c>
      <c r="G8819" s="127" t="s">
        <v>916</v>
      </c>
      <c r="H8819" s="127" t="s">
        <v>937</v>
      </c>
      <c r="I8819" s="127">
        <v>2.7699999809999998</v>
      </c>
      <c r="J8819" s="127">
        <v>2.7699999809999998</v>
      </c>
      <c r="K8819" s="127">
        <v>8.1199998860000004</v>
      </c>
      <c r="L8819" s="67" t="b">
        <f t="shared" si="548"/>
        <v>1</v>
      </c>
      <c r="M8819" s="100">
        <f>IF(L8819=TRUE,(K8819+'NPV Calcs'!$D$14)*About!$B$121,K8819*About!$B$121)</f>
        <v>14.531845125286655</v>
      </c>
      <c r="N8819" s="100" t="str">
        <f t="shared" si="549"/>
        <v>ngps - production</v>
      </c>
      <c r="O8819" s="100" t="str">
        <f t="shared" si="550"/>
        <v>methane capture</v>
      </c>
      <c r="P8819" s="57" t="str">
        <f t="shared" si="551"/>
        <v>ngps - production methane capture</v>
      </c>
      <c r="Q8819" s="101">
        <f>(J8819*About!$A$118/1000)*10^12</f>
        <v>77559999468</v>
      </c>
      <c r="R8819" s="102">
        <f>M8819/About!$B$130</f>
        <v>27.341042774463894</v>
      </c>
    </row>
    <row r="8820" spans="1:18" x14ac:dyDescent="0.35">
      <c r="A8820" s="55">
        <v>2020</v>
      </c>
      <c r="B8820" s="127" t="s">
        <v>27</v>
      </c>
      <c r="C8820" s="127" t="s">
        <v>732</v>
      </c>
      <c r="D8820" s="127" t="s">
        <v>913</v>
      </c>
      <c r="E8820" s="127" t="s">
        <v>918</v>
      </c>
      <c r="F8820" s="127" t="s">
        <v>915</v>
      </c>
      <c r="G8820" s="127" t="s">
        <v>916</v>
      </c>
      <c r="H8820" s="127" t="s">
        <v>937</v>
      </c>
      <c r="I8820" s="127">
        <v>1.5800000430000001</v>
      </c>
      <c r="J8820" s="127">
        <v>1.5800000430000001</v>
      </c>
      <c r="K8820" s="127">
        <v>8.1199998860000004</v>
      </c>
      <c r="L8820" s="67" t="b">
        <f t="shared" si="548"/>
        <v>1</v>
      </c>
      <c r="M8820" s="100">
        <f>IF(L8820=TRUE,(K8820+'NPV Calcs'!$D$14)*About!$B$121,K8820*About!$B$121)</f>
        <v>14.531845125286655</v>
      </c>
      <c r="N8820" s="100" t="str">
        <f t="shared" si="549"/>
        <v>ngps - production</v>
      </c>
      <c r="O8820" s="100" t="str">
        <f t="shared" si="550"/>
        <v>methane capture</v>
      </c>
      <c r="P8820" s="57" t="str">
        <f t="shared" si="551"/>
        <v>ngps - production methane capture</v>
      </c>
      <c r="Q8820" s="101">
        <f>(J8820*About!$A$118/1000)*10^12</f>
        <v>44240001204.000008</v>
      </c>
      <c r="R8820" s="102">
        <f>M8820/About!$B$130</f>
        <v>27.341042774463894</v>
      </c>
    </row>
    <row r="8821" spans="1:18" x14ac:dyDescent="0.35">
      <c r="A8821" s="55">
        <v>2020</v>
      </c>
      <c r="B8821" s="127" t="s">
        <v>245</v>
      </c>
      <c r="C8821" s="127" t="s">
        <v>711</v>
      </c>
      <c r="D8821" s="127" t="s">
        <v>895</v>
      </c>
      <c r="E8821" s="127" t="s">
        <v>921</v>
      </c>
      <c r="F8821" s="127" t="s">
        <v>915</v>
      </c>
      <c r="G8821" s="127" t="s">
        <v>916</v>
      </c>
      <c r="H8821" s="127" t="s">
        <v>937</v>
      </c>
      <c r="I8821" s="127">
        <v>1.2200000289999999</v>
      </c>
      <c r="J8821" s="127">
        <v>1.2200000289999999</v>
      </c>
      <c r="K8821" s="127">
        <v>8.1199998860000004</v>
      </c>
      <c r="L8821" s="67" t="b">
        <f t="shared" si="548"/>
        <v>1</v>
      </c>
      <c r="M8821" s="100">
        <f>IF(L8821=TRUE,(K8821+'NPV Calcs'!$D$14)*About!$B$121,K8821*About!$B$121)</f>
        <v>14.531845125286655</v>
      </c>
      <c r="N8821" s="100" t="str">
        <f t="shared" si="549"/>
        <v>ngps - production</v>
      </c>
      <c r="O8821" s="100" t="str">
        <f t="shared" si="550"/>
        <v>methane capture</v>
      </c>
      <c r="P8821" s="57" t="str">
        <f t="shared" si="551"/>
        <v>ngps - production methane capture</v>
      </c>
      <c r="Q8821" s="101">
        <f>(J8821*About!$A$118/1000)*10^12</f>
        <v>34160000811.999996</v>
      </c>
      <c r="R8821" s="102">
        <f>M8821/About!$B$130</f>
        <v>27.341042774463894</v>
      </c>
    </row>
    <row r="8822" spans="1:18" x14ac:dyDescent="0.35">
      <c r="A8822" s="55">
        <v>2020</v>
      </c>
      <c r="B8822" s="127" t="s">
        <v>245</v>
      </c>
      <c r="C8822" s="127" t="s">
        <v>711</v>
      </c>
      <c r="D8822" s="127" t="s">
        <v>895</v>
      </c>
      <c r="E8822" s="127" t="s">
        <v>919</v>
      </c>
      <c r="F8822" s="127" t="s">
        <v>915</v>
      </c>
      <c r="G8822" s="127" t="s">
        <v>916</v>
      </c>
      <c r="H8822" s="127" t="s">
        <v>937</v>
      </c>
      <c r="I8822" s="127">
        <v>2.3599998950000001</v>
      </c>
      <c r="J8822" s="127">
        <v>2.3599998950000001</v>
      </c>
      <c r="K8822" s="127">
        <v>8.1199998860000004</v>
      </c>
      <c r="L8822" s="67" t="b">
        <f t="shared" si="548"/>
        <v>1</v>
      </c>
      <c r="M8822" s="100">
        <f>IF(L8822=TRUE,(K8822+'NPV Calcs'!$D$14)*About!$B$121,K8822*About!$B$121)</f>
        <v>14.531845125286655</v>
      </c>
      <c r="N8822" s="100" t="str">
        <f t="shared" si="549"/>
        <v>ngps - production</v>
      </c>
      <c r="O8822" s="100" t="str">
        <f t="shared" si="550"/>
        <v>methane capture</v>
      </c>
      <c r="P8822" s="57" t="str">
        <f t="shared" si="551"/>
        <v>ngps - production methane capture</v>
      </c>
      <c r="Q8822" s="101">
        <f>(J8822*About!$A$118/1000)*10^12</f>
        <v>66079997059.999992</v>
      </c>
      <c r="R8822" s="102">
        <f>M8822/About!$B$130</f>
        <v>27.341042774463894</v>
      </c>
    </row>
    <row r="8823" spans="1:18" x14ac:dyDescent="0.35">
      <c r="A8823" s="55">
        <v>2020</v>
      </c>
      <c r="B8823" s="127" t="s">
        <v>27</v>
      </c>
      <c r="C8823" s="127" t="s">
        <v>732</v>
      </c>
      <c r="D8823" s="127" t="s">
        <v>913</v>
      </c>
      <c r="E8823" s="127" t="s">
        <v>914</v>
      </c>
      <c r="F8823" s="127" t="s">
        <v>915</v>
      </c>
      <c r="G8823" s="127" t="s">
        <v>916</v>
      </c>
      <c r="H8823" s="127" t="s">
        <v>937</v>
      </c>
      <c r="I8823" s="127">
        <v>2.9800000190000002</v>
      </c>
      <c r="J8823" s="127">
        <v>2.9800000190000002</v>
      </c>
      <c r="K8823" s="127">
        <v>8.1199998860000004</v>
      </c>
      <c r="L8823" s="67" t="b">
        <f t="shared" si="548"/>
        <v>1</v>
      </c>
      <c r="M8823" s="100">
        <f>IF(L8823=TRUE,(K8823+'NPV Calcs'!$D$14)*About!$B$121,K8823*About!$B$121)</f>
        <v>14.531845125286655</v>
      </c>
      <c r="N8823" s="100" t="str">
        <f t="shared" si="549"/>
        <v>ngps - production</v>
      </c>
      <c r="O8823" s="100" t="str">
        <f t="shared" si="550"/>
        <v>methane capture</v>
      </c>
      <c r="P8823" s="57" t="str">
        <f t="shared" si="551"/>
        <v>ngps - production methane capture</v>
      </c>
      <c r="Q8823" s="101">
        <f>(J8823*About!$A$118/1000)*10^12</f>
        <v>83440000532</v>
      </c>
      <c r="R8823" s="102">
        <f>M8823/About!$B$130</f>
        <v>27.341042774463894</v>
      </c>
    </row>
    <row r="8824" spans="1:18" x14ac:dyDescent="0.35">
      <c r="A8824" s="55">
        <v>2020</v>
      </c>
      <c r="B8824" s="127" t="s">
        <v>245</v>
      </c>
      <c r="C8824" s="127" t="s">
        <v>711</v>
      </c>
      <c r="D8824" s="127" t="s">
        <v>913</v>
      </c>
      <c r="E8824" s="127" t="s">
        <v>914</v>
      </c>
      <c r="F8824" s="127" t="s">
        <v>915</v>
      </c>
      <c r="G8824" s="127" t="s">
        <v>916</v>
      </c>
      <c r="H8824" s="127" t="s">
        <v>937</v>
      </c>
      <c r="I8824" s="127">
        <v>6.5900001530000001</v>
      </c>
      <c r="J8824" s="127">
        <v>6.5900001530000001</v>
      </c>
      <c r="K8824" s="127">
        <v>8.1199998860000004</v>
      </c>
      <c r="L8824" s="67" t="b">
        <f t="shared" si="548"/>
        <v>1</v>
      </c>
      <c r="M8824" s="100">
        <f>IF(L8824=TRUE,(K8824+'NPV Calcs'!$D$14)*About!$B$121,K8824*About!$B$121)</f>
        <v>14.531845125286655</v>
      </c>
      <c r="N8824" s="100" t="str">
        <f t="shared" si="549"/>
        <v>ngps - production</v>
      </c>
      <c r="O8824" s="100" t="str">
        <f t="shared" si="550"/>
        <v>methane capture</v>
      </c>
      <c r="P8824" s="57" t="str">
        <f t="shared" si="551"/>
        <v>ngps - production methane capture</v>
      </c>
      <c r="Q8824" s="101">
        <f>(J8824*About!$A$118/1000)*10^12</f>
        <v>184520004284</v>
      </c>
      <c r="R8824" s="102">
        <f>M8824/About!$B$130</f>
        <v>27.341042774463894</v>
      </c>
    </row>
    <row r="8825" spans="1:18" x14ac:dyDescent="0.35">
      <c r="A8825" s="55">
        <v>2020</v>
      </c>
      <c r="B8825" s="127" t="s">
        <v>59</v>
      </c>
      <c r="C8825" s="127" t="s">
        <v>732</v>
      </c>
      <c r="D8825" s="127" t="s">
        <v>913</v>
      </c>
      <c r="E8825" s="127" t="s">
        <v>935</v>
      </c>
      <c r="F8825" s="127" t="s">
        <v>925</v>
      </c>
      <c r="G8825" s="127" t="s">
        <v>928</v>
      </c>
      <c r="H8825" s="127" t="s">
        <v>936</v>
      </c>
      <c r="I8825" s="127">
        <v>0.109999999</v>
      </c>
      <c r="J8825" s="127">
        <v>9.0000003999999995E-2</v>
      </c>
      <c r="K8825" s="127">
        <v>8.1300001139999996</v>
      </c>
      <c r="L8825" s="67" t="b">
        <f t="shared" si="548"/>
        <v>1</v>
      </c>
      <c r="M8825" s="100">
        <f>IF(L8825=TRUE,(K8825+'NPV Calcs'!$D$14)*About!$B$121,K8825*About!$B$121)</f>
        <v>14.540825878199474</v>
      </c>
      <c r="N8825" s="100" t="str">
        <f t="shared" si="549"/>
        <v>ngps - T&amp;D</v>
      </c>
      <c r="O8825" s="100" t="str">
        <f t="shared" si="550"/>
        <v>methane capture</v>
      </c>
      <c r="P8825" s="57" t="str">
        <f t="shared" si="551"/>
        <v>ngps - T&amp;D methane capture</v>
      </c>
      <c r="Q8825" s="101">
        <f>(J8825*About!$A$118/1000)*10^12</f>
        <v>2520000112</v>
      </c>
      <c r="R8825" s="102">
        <f>M8825/About!$B$130</f>
        <v>27.35793967554007</v>
      </c>
    </row>
    <row r="8826" spans="1:18" x14ac:dyDescent="0.35">
      <c r="A8826" s="55">
        <v>2020</v>
      </c>
      <c r="B8826" s="127" t="s">
        <v>59</v>
      </c>
      <c r="C8826" s="127" t="s">
        <v>732</v>
      </c>
      <c r="D8826" s="127" t="s">
        <v>895</v>
      </c>
      <c r="E8826" s="127" t="s">
        <v>924</v>
      </c>
      <c r="F8826" s="127" t="s">
        <v>925</v>
      </c>
      <c r="G8826" s="127" t="s">
        <v>928</v>
      </c>
      <c r="H8826" s="127" t="s">
        <v>936</v>
      </c>
      <c r="I8826" s="127">
        <v>8.4399995800000003</v>
      </c>
      <c r="J8826" s="127">
        <v>7.170000076</v>
      </c>
      <c r="K8826" s="127">
        <v>8.1300001139999996</v>
      </c>
      <c r="L8826" s="67" t="b">
        <f t="shared" si="548"/>
        <v>1</v>
      </c>
      <c r="M8826" s="100">
        <f>IF(L8826=TRUE,(K8826+'NPV Calcs'!$D$14)*About!$B$121,K8826*About!$B$121)</f>
        <v>14.540825878199474</v>
      </c>
      <c r="N8826" s="100" t="str">
        <f t="shared" si="549"/>
        <v>ngps - T&amp;D</v>
      </c>
      <c r="O8826" s="100" t="str">
        <f t="shared" si="550"/>
        <v>methane capture</v>
      </c>
      <c r="P8826" s="57" t="str">
        <f t="shared" si="551"/>
        <v>ngps - T&amp;D methane capture</v>
      </c>
      <c r="Q8826" s="101">
        <f>(J8826*About!$A$118/1000)*10^12</f>
        <v>200760002128</v>
      </c>
      <c r="R8826" s="102">
        <f>M8826/About!$B$130</f>
        <v>27.35793967554007</v>
      </c>
    </row>
    <row r="8827" spans="1:18" x14ac:dyDescent="0.35">
      <c r="A8827" s="55">
        <v>2020</v>
      </c>
      <c r="B8827" s="127" t="s">
        <v>171</v>
      </c>
      <c r="C8827" s="127" t="s">
        <v>969</v>
      </c>
      <c r="D8827" s="127" t="s">
        <v>895</v>
      </c>
      <c r="E8827" s="127" t="s">
        <v>924</v>
      </c>
      <c r="F8827" s="127" t="s">
        <v>925</v>
      </c>
      <c r="G8827" s="127" t="s">
        <v>916</v>
      </c>
      <c r="H8827" s="127" t="s">
        <v>938</v>
      </c>
      <c r="I8827" s="127">
        <v>18.799999239999998</v>
      </c>
      <c r="J8827" s="127">
        <v>18.799999239999998</v>
      </c>
      <c r="K8827" s="127">
        <v>8.1499996190000008</v>
      </c>
      <c r="L8827" s="67" t="b">
        <f t="shared" si="548"/>
        <v>1</v>
      </c>
      <c r="M8827" s="100">
        <f>IF(L8827=TRUE,(K8827+'NPV Calcs'!$D$14)*About!$B$121,K8827*About!$B$121)</f>
        <v>14.558786529974979</v>
      </c>
      <c r="N8827" s="100" t="str">
        <f t="shared" si="549"/>
        <v>ngps - T&amp;D</v>
      </c>
      <c r="O8827" s="100" t="str">
        <f t="shared" si="550"/>
        <v>methane capture</v>
      </c>
      <c r="P8827" s="57" t="str">
        <f t="shared" si="551"/>
        <v>ngps - T&amp;D methane capture</v>
      </c>
      <c r="Q8827" s="101">
        <f>(J8827*About!$A$118/1000)*10^12</f>
        <v>526399978719.99988</v>
      </c>
      <c r="R8827" s="102">
        <f>M8827/About!$B$130</f>
        <v>27.391731870833759</v>
      </c>
    </row>
    <row r="8828" spans="1:18" x14ac:dyDescent="0.35">
      <c r="A8828" s="55">
        <v>2020</v>
      </c>
      <c r="B8828" s="127" t="s">
        <v>78</v>
      </c>
      <c r="C8828" s="127" t="s">
        <v>710</v>
      </c>
      <c r="D8828" s="127" t="s">
        <v>913</v>
      </c>
      <c r="E8828" s="127" t="s">
        <v>914</v>
      </c>
      <c r="F8828" s="127" t="s">
        <v>915</v>
      </c>
      <c r="G8828" s="127" t="s">
        <v>916</v>
      </c>
      <c r="H8828" s="127" t="s">
        <v>937</v>
      </c>
      <c r="I8828" s="127">
        <v>1.2999999520000001</v>
      </c>
      <c r="J8828" s="127">
        <v>1.2999999520000001</v>
      </c>
      <c r="K8828" s="127">
        <v>8.1999998089999995</v>
      </c>
      <c r="L8828" s="67" t="b">
        <f t="shared" si="548"/>
        <v>1</v>
      </c>
      <c r="M8828" s="100">
        <f>IF(L8828=TRUE,(K8828+'NPV Calcs'!$D$14)*About!$B$121,K8828*About!$B$121)</f>
        <v>14.603689441386987</v>
      </c>
      <c r="N8828" s="100" t="str">
        <f t="shared" si="549"/>
        <v>ngps - production</v>
      </c>
      <c r="O8828" s="100" t="str">
        <f t="shared" si="550"/>
        <v>methane capture</v>
      </c>
      <c r="P8828" s="57" t="str">
        <f t="shared" si="551"/>
        <v>ngps - production methane capture</v>
      </c>
      <c r="Q8828" s="101">
        <f>(J8828*About!$A$118/1000)*10^12</f>
        <v>36399998656</v>
      </c>
      <c r="R8828" s="102">
        <f>M8828/About!$B$130</f>
        <v>27.476214771045612</v>
      </c>
    </row>
    <row r="8829" spans="1:18" x14ac:dyDescent="0.35">
      <c r="A8829" s="55">
        <v>2020</v>
      </c>
      <c r="B8829" s="127" t="s">
        <v>72</v>
      </c>
      <c r="C8829" s="127" t="s">
        <v>710</v>
      </c>
      <c r="D8829" s="127" t="s">
        <v>895</v>
      </c>
      <c r="E8829" s="127" t="s">
        <v>919</v>
      </c>
      <c r="F8829" s="127" t="s">
        <v>915</v>
      </c>
      <c r="G8829" s="127" t="s">
        <v>916</v>
      </c>
      <c r="H8829" s="127" t="s">
        <v>937</v>
      </c>
      <c r="I8829" s="127">
        <v>5.0000001000000002E-2</v>
      </c>
      <c r="J8829" s="127">
        <v>5.0000001000000002E-2</v>
      </c>
      <c r="K8829" s="127">
        <v>8.2100000380000004</v>
      </c>
      <c r="L8829" s="67" t="b">
        <f t="shared" si="548"/>
        <v>1</v>
      </c>
      <c r="M8829" s="100">
        <f>IF(L8829=TRUE,(K8829+'NPV Calcs'!$D$14)*About!$B$121,K8829*About!$B$121)</f>
        <v>14.612670195197857</v>
      </c>
      <c r="N8829" s="100" t="str">
        <f t="shared" si="549"/>
        <v>ngps - production</v>
      </c>
      <c r="O8829" s="100" t="str">
        <f t="shared" si="550"/>
        <v>methane capture</v>
      </c>
      <c r="P8829" s="57" t="str">
        <f t="shared" si="551"/>
        <v>ngps - production methane capture</v>
      </c>
      <c r="Q8829" s="101">
        <f>(J8829*About!$A$118/1000)*10^12</f>
        <v>1400000028</v>
      </c>
      <c r="R8829" s="102">
        <f>M8829/About!$B$130</f>
        <v>27.493111673811434</v>
      </c>
    </row>
    <row r="8830" spans="1:18" x14ac:dyDescent="0.35">
      <c r="A8830" s="55">
        <v>2020</v>
      </c>
      <c r="B8830" s="127" t="s">
        <v>239</v>
      </c>
      <c r="C8830" s="127" t="s">
        <v>710</v>
      </c>
      <c r="D8830" s="127" t="s">
        <v>913</v>
      </c>
      <c r="E8830" s="127" t="s">
        <v>935</v>
      </c>
      <c r="F8830" s="127" t="s">
        <v>925</v>
      </c>
      <c r="G8830" s="127" t="s">
        <v>916</v>
      </c>
      <c r="H8830" s="127" t="s">
        <v>931</v>
      </c>
      <c r="I8830" s="127">
        <v>0.109999999</v>
      </c>
      <c r="J8830" s="127">
        <v>0.109999999</v>
      </c>
      <c r="K8830" s="127">
        <v>8.2799997330000004</v>
      </c>
      <c r="L8830" s="67" t="b">
        <f t="shared" si="548"/>
        <v>1</v>
      </c>
      <c r="M8830" s="100">
        <f>IF(L8830=TRUE,(K8830+'NPV Calcs'!$D$14)*About!$B$121,K8830*About!$B$121)</f>
        <v>14.67553375838537</v>
      </c>
      <c r="N8830" s="100" t="str">
        <f t="shared" si="549"/>
        <v>ngps - T&amp;D</v>
      </c>
      <c r="O8830" s="100" t="str">
        <f t="shared" si="550"/>
        <v>methane capture</v>
      </c>
      <c r="P8830" s="57" t="str">
        <f t="shared" si="551"/>
        <v>ngps - T&amp;D methane capture</v>
      </c>
      <c r="Q8830" s="101">
        <f>(J8830*About!$A$118/1000)*10^12</f>
        <v>3079999972</v>
      </c>
      <c r="R8830" s="102">
        <f>M8830/About!$B$130</f>
        <v>27.611386769316972</v>
      </c>
    </row>
    <row r="8831" spans="1:18" x14ac:dyDescent="0.35">
      <c r="A8831" s="55">
        <v>2020</v>
      </c>
      <c r="B8831" s="127" t="s">
        <v>239</v>
      </c>
      <c r="C8831" s="127" t="s">
        <v>710</v>
      </c>
      <c r="D8831" s="127" t="s">
        <v>913</v>
      </c>
      <c r="E8831" s="127" t="s">
        <v>914</v>
      </c>
      <c r="F8831" s="127" t="s">
        <v>915</v>
      </c>
      <c r="G8831" s="127" t="s">
        <v>916</v>
      </c>
      <c r="H8831" s="127" t="s">
        <v>931</v>
      </c>
      <c r="I8831" s="127">
        <v>8.5699996949999999</v>
      </c>
      <c r="J8831" s="127">
        <v>8.5699996949999999</v>
      </c>
      <c r="K8831" s="127">
        <v>8.2799997330000004</v>
      </c>
      <c r="L8831" s="67" t="b">
        <f t="shared" si="548"/>
        <v>1</v>
      </c>
      <c r="M8831" s="100">
        <f>IF(L8831=TRUE,(K8831+'NPV Calcs'!$D$14)*About!$B$121,K8831*About!$B$121)</f>
        <v>14.67553375838537</v>
      </c>
      <c r="N8831" s="100" t="str">
        <f t="shared" si="549"/>
        <v>ngps - production</v>
      </c>
      <c r="O8831" s="100" t="str">
        <f t="shared" si="550"/>
        <v>methane capture</v>
      </c>
      <c r="P8831" s="57" t="str">
        <f t="shared" si="551"/>
        <v>ngps - production methane capture</v>
      </c>
      <c r="Q8831" s="101">
        <f>(J8831*About!$A$118/1000)*10^12</f>
        <v>239959991460</v>
      </c>
      <c r="R8831" s="102">
        <f>M8831/About!$B$130</f>
        <v>27.611386769316972</v>
      </c>
    </row>
    <row r="8832" spans="1:18" x14ac:dyDescent="0.35">
      <c r="A8832" s="55">
        <v>2020</v>
      </c>
      <c r="B8832" s="127" t="s">
        <v>239</v>
      </c>
      <c r="C8832" s="127" t="s">
        <v>710</v>
      </c>
      <c r="D8832" s="127" t="s">
        <v>895</v>
      </c>
      <c r="E8832" s="127" t="s">
        <v>919</v>
      </c>
      <c r="F8832" s="127" t="s">
        <v>915</v>
      </c>
      <c r="G8832" s="127" t="s">
        <v>916</v>
      </c>
      <c r="H8832" s="127" t="s">
        <v>931</v>
      </c>
      <c r="I8832" s="127">
        <v>1.8899999860000001</v>
      </c>
      <c r="J8832" s="127">
        <v>1.8899999860000001</v>
      </c>
      <c r="K8832" s="127">
        <v>8.2799997330000004</v>
      </c>
      <c r="L8832" s="67" t="b">
        <f t="shared" si="548"/>
        <v>1</v>
      </c>
      <c r="M8832" s="100">
        <f>IF(L8832=TRUE,(K8832+'NPV Calcs'!$D$14)*About!$B$121,K8832*About!$B$121)</f>
        <v>14.67553375838537</v>
      </c>
      <c r="N8832" s="100" t="str">
        <f t="shared" si="549"/>
        <v>ngps - production</v>
      </c>
      <c r="O8832" s="100" t="str">
        <f t="shared" si="550"/>
        <v>methane capture</v>
      </c>
      <c r="P8832" s="57" t="str">
        <f t="shared" si="551"/>
        <v>ngps - production methane capture</v>
      </c>
      <c r="Q8832" s="101">
        <f>(J8832*About!$A$118/1000)*10^12</f>
        <v>52919999608.000008</v>
      </c>
      <c r="R8832" s="102">
        <f>M8832/About!$B$130</f>
        <v>27.611386769316972</v>
      </c>
    </row>
    <row r="8833" spans="1:18" x14ac:dyDescent="0.35">
      <c r="A8833" s="55">
        <v>2020</v>
      </c>
      <c r="B8833" s="127" t="s">
        <v>239</v>
      </c>
      <c r="C8833" s="127" t="s">
        <v>710</v>
      </c>
      <c r="D8833" s="127" t="s">
        <v>895</v>
      </c>
      <c r="E8833" s="127" t="s">
        <v>924</v>
      </c>
      <c r="F8833" s="127" t="s">
        <v>925</v>
      </c>
      <c r="G8833" s="127" t="s">
        <v>916</v>
      </c>
      <c r="H8833" s="127" t="s">
        <v>931</v>
      </c>
      <c r="I8833" s="127">
        <v>0.25</v>
      </c>
      <c r="J8833" s="127">
        <v>0.25</v>
      </c>
      <c r="K8833" s="127">
        <v>8.2799997330000004</v>
      </c>
      <c r="L8833" s="67" t="b">
        <f t="shared" si="548"/>
        <v>1</v>
      </c>
      <c r="M8833" s="100">
        <f>IF(L8833=TRUE,(K8833+'NPV Calcs'!$D$14)*About!$B$121,K8833*About!$B$121)</f>
        <v>14.67553375838537</v>
      </c>
      <c r="N8833" s="100" t="str">
        <f t="shared" si="549"/>
        <v>ngps - T&amp;D</v>
      </c>
      <c r="O8833" s="100" t="str">
        <f t="shared" si="550"/>
        <v>methane capture</v>
      </c>
      <c r="P8833" s="57" t="str">
        <f t="shared" si="551"/>
        <v>ngps - T&amp;D methane capture</v>
      </c>
      <c r="Q8833" s="101">
        <f>(J8833*About!$A$118/1000)*10^12</f>
        <v>7000000000</v>
      </c>
      <c r="R8833" s="102">
        <f>M8833/About!$B$130</f>
        <v>27.611386769316972</v>
      </c>
    </row>
    <row r="8834" spans="1:18" x14ac:dyDescent="0.35">
      <c r="A8834" s="55">
        <v>2020</v>
      </c>
      <c r="B8834" s="127" t="s">
        <v>332</v>
      </c>
      <c r="C8834" s="127" t="s">
        <v>711</v>
      </c>
      <c r="D8834" s="127" t="s">
        <v>895</v>
      </c>
      <c r="E8834" s="127" t="s">
        <v>919</v>
      </c>
      <c r="F8834" s="127" t="s">
        <v>915</v>
      </c>
      <c r="G8834" s="127" t="s">
        <v>916</v>
      </c>
      <c r="H8834" s="127" t="s">
        <v>937</v>
      </c>
      <c r="I8834" s="127">
        <v>2.4000000950000002</v>
      </c>
      <c r="J8834" s="127">
        <v>2.4000000950000002</v>
      </c>
      <c r="K8834" s="127">
        <v>8.2899999619999996</v>
      </c>
      <c r="L8834" s="67" t="b">
        <f t="shared" si="548"/>
        <v>1</v>
      </c>
      <c r="M8834" s="100">
        <f>IF(L8834=TRUE,(K8834+'NPV Calcs'!$D$14)*About!$B$121,K8834*About!$B$121)</f>
        <v>14.684514512196241</v>
      </c>
      <c r="N8834" s="100" t="str">
        <f t="shared" si="549"/>
        <v>ngps - production</v>
      </c>
      <c r="O8834" s="100" t="str">
        <f t="shared" si="550"/>
        <v>methane capture</v>
      </c>
      <c r="P8834" s="57" t="str">
        <f t="shared" si="551"/>
        <v>ngps - production methane capture</v>
      </c>
      <c r="Q8834" s="101">
        <f>(J8834*About!$A$118/1000)*10^12</f>
        <v>67200002660.000008</v>
      </c>
      <c r="R8834" s="102">
        <f>M8834/About!$B$130</f>
        <v>27.628283672082794</v>
      </c>
    </row>
    <row r="8835" spans="1:18" x14ac:dyDescent="0.35">
      <c r="A8835" s="55">
        <v>2020</v>
      </c>
      <c r="B8835" s="127" t="s">
        <v>332</v>
      </c>
      <c r="C8835" s="127" t="s">
        <v>711</v>
      </c>
      <c r="D8835" s="127" t="s">
        <v>913</v>
      </c>
      <c r="E8835" s="127" t="s">
        <v>914</v>
      </c>
      <c r="F8835" s="127" t="s">
        <v>915</v>
      </c>
      <c r="G8835" s="127" t="s">
        <v>916</v>
      </c>
      <c r="H8835" s="127" t="s">
        <v>937</v>
      </c>
      <c r="I8835" s="127">
        <v>7.8000001909999996</v>
      </c>
      <c r="J8835" s="127">
        <v>7.8000001909999996</v>
      </c>
      <c r="K8835" s="127">
        <v>8.2899999619999996</v>
      </c>
      <c r="L8835" s="67" t="b">
        <f t="shared" ref="L8835:L8898" si="552">IF(O8836="methane capture",TRUE,FALSE)</f>
        <v>1</v>
      </c>
      <c r="M8835" s="100">
        <f>IF(L8835=TRUE,(K8835+'NPV Calcs'!$D$14)*About!$B$121,K8835*About!$B$121)</f>
        <v>14.684514512196241</v>
      </c>
      <c r="N8835" s="100" t="str">
        <f t="shared" ref="N8835:N8898" si="553">IF(F8835="Upstream","ngps - production","ngps - T&amp;D")</f>
        <v>ngps - production</v>
      </c>
      <c r="O8835" s="100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1">
        <f>(J8835*About!$A$118/1000)*10^12</f>
        <v>218400005347.99997</v>
      </c>
      <c r="R8835" s="102">
        <f>M8835/About!$B$130</f>
        <v>27.628283672082794</v>
      </c>
    </row>
    <row r="8836" spans="1:18" x14ac:dyDescent="0.35">
      <c r="A8836" s="55">
        <v>2020</v>
      </c>
      <c r="B8836" s="127" t="s">
        <v>336</v>
      </c>
      <c r="C8836" s="127" t="s">
        <v>714</v>
      </c>
      <c r="D8836" s="127" t="s">
        <v>913</v>
      </c>
      <c r="E8836" s="127" t="s">
        <v>918</v>
      </c>
      <c r="F8836" s="127" t="s">
        <v>915</v>
      </c>
      <c r="G8836" s="127" t="s">
        <v>916</v>
      </c>
      <c r="H8836" s="127" t="s">
        <v>938</v>
      </c>
      <c r="I8836" s="127">
        <v>20.899999619999999</v>
      </c>
      <c r="J8836" s="127">
        <v>20.899999619999999</v>
      </c>
      <c r="K8836" s="127">
        <v>8.3199996949999999</v>
      </c>
      <c r="L8836" s="67" t="b">
        <f t="shared" si="552"/>
        <v>0</v>
      </c>
      <c r="M8836" s="100">
        <f>IF(L8836=TRUE,(K8836+'NPV Calcs'!$D$14)*About!$B$121,K8836*About!$B$121)</f>
        <v>7.4718157921505375</v>
      </c>
      <c r="N8836" s="100" t="str">
        <f t="shared" si="553"/>
        <v>ngps - production</v>
      </c>
      <c r="O8836" s="100" t="str">
        <f t="shared" si="554"/>
        <v>methane capture</v>
      </c>
      <c r="P8836" s="57" t="str">
        <f t="shared" si="555"/>
        <v>ngps - production methane capture</v>
      </c>
      <c r="Q8836" s="101">
        <f>(J8836*About!$A$118/1000)*10^12</f>
        <v>585199989360.00012</v>
      </c>
      <c r="R8836" s="102">
        <f>M8836/About!$B$130</f>
        <v>14.057900659884229</v>
      </c>
    </row>
    <row r="8837" spans="1:18" x14ac:dyDescent="0.35">
      <c r="A8837" s="55">
        <v>2020</v>
      </c>
      <c r="B8837" s="127" t="s">
        <v>231</v>
      </c>
      <c r="C8837" s="127" t="s">
        <v>712</v>
      </c>
      <c r="D8837" s="127" t="s">
        <v>913</v>
      </c>
      <c r="E8837" s="127" t="s">
        <v>935</v>
      </c>
      <c r="F8837" s="127" t="s">
        <v>925</v>
      </c>
      <c r="G8837" s="127" t="s">
        <v>916</v>
      </c>
      <c r="H8837" s="127" t="s">
        <v>932</v>
      </c>
      <c r="I8837" s="127">
        <v>0.01</v>
      </c>
      <c r="J8837" s="127">
        <v>0.01</v>
      </c>
      <c r="K8837" s="127">
        <v>8.3199996949999999</v>
      </c>
      <c r="L8837" s="67" t="b">
        <f t="shared" si="552"/>
        <v>1</v>
      </c>
      <c r="M8837" s="100">
        <f>IF(L8837=TRUE,(K8837+'NPV Calcs'!$D$14)*About!$B$121,K8837*About!$B$121)</f>
        <v>14.711455916884562</v>
      </c>
      <c r="N8837" s="100" t="str">
        <f t="shared" si="553"/>
        <v>ngps - T&amp;D</v>
      </c>
      <c r="O8837" s="100" t="str">
        <f t="shared" si="554"/>
        <v>methane destruction</v>
      </c>
      <c r="P8837" s="57" t="str">
        <f t="shared" si="555"/>
        <v>ngps - T&amp;D methane destruction</v>
      </c>
      <c r="Q8837" s="101">
        <f>(J8837*About!$A$118/1000)*10^12</f>
        <v>280000000</v>
      </c>
      <c r="R8837" s="102">
        <f>M8837/About!$B$130</f>
        <v>27.678972768452653</v>
      </c>
    </row>
    <row r="8838" spans="1:18" x14ac:dyDescent="0.35">
      <c r="A8838" s="55">
        <v>2020</v>
      </c>
      <c r="B8838" s="127" t="s">
        <v>262</v>
      </c>
      <c r="C8838" s="127" t="s">
        <v>711</v>
      </c>
      <c r="D8838" s="127" t="s">
        <v>913</v>
      </c>
      <c r="E8838" s="127" t="s">
        <v>914</v>
      </c>
      <c r="F8838" s="127" t="s">
        <v>915</v>
      </c>
      <c r="G8838" s="127" t="s">
        <v>916</v>
      </c>
      <c r="H8838" s="127" t="s">
        <v>937</v>
      </c>
      <c r="I8838" s="127">
        <v>1.2599999900000001</v>
      </c>
      <c r="J8838" s="127">
        <v>1.2599999900000001</v>
      </c>
      <c r="K8838" s="127">
        <v>8.3400001530000001</v>
      </c>
      <c r="L8838" s="67" t="b">
        <f t="shared" si="552"/>
        <v>1</v>
      </c>
      <c r="M8838" s="100">
        <f>IF(L8838=TRUE,(K8838+'NPV Calcs'!$D$14)*About!$B$121,K8838*About!$B$121)</f>
        <v>14.729417424506307</v>
      </c>
      <c r="N8838" s="100" t="str">
        <f t="shared" si="553"/>
        <v>ngps - production</v>
      </c>
      <c r="O8838" s="100" t="str">
        <f t="shared" si="554"/>
        <v>methane capture</v>
      </c>
      <c r="P8838" s="57" t="str">
        <f t="shared" si="555"/>
        <v>ngps - production methane capture</v>
      </c>
      <c r="Q8838" s="101">
        <f>(J8838*About!$A$118/1000)*10^12</f>
        <v>35279999720</v>
      </c>
      <c r="R8838" s="102">
        <f>M8838/About!$B$130</f>
        <v>27.712766573984304</v>
      </c>
    </row>
    <row r="8839" spans="1:18" x14ac:dyDescent="0.35">
      <c r="A8839" s="55">
        <v>2020</v>
      </c>
      <c r="B8839" s="127" t="s">
        <v>181</v>
      </c>
      <c r="C8839" s="127" t="s">
        <v>711</v>
      </c>
      <c r="D8839" s="127" t="s">
        <v>913</v>
      </c>
      <c r="E8839" s="127" t="s">
        <v>914</v>
      </c>
      <c r="F8839" s="127" t="s">
        <v>915</v>
      </c>
      <c r="G8839" s="127" t="s">
        <v>916</v>
      </c>
      <c r="H8839" s="127" t="s">
        <v>934</v>
      </c>
      <c r="I8839" s="127">
        <v>187.8399963</v>
      </c>
      <c r="J8839" s="127">
        <v>187.8399963</v>
      </c>
      <c r="K8839" s="127">
        <v>8.3699998860000004</v>
      </c>
      <c r="L8839" s="67" t="b">
        <f t="shared" si="552"/>
        <v>0</v>
      </c>
      <c r="M8839" s="100">
        <f>IF(L8839=TRUE,(K8839+'NPV Calcs'!$D$14)*About!$B$121,K8839*About!$B$121)</f>
        <v>7.516718704460601</v>
      </c>
      <c r="N8839" s="100" t="str">
        <f t="shared" si="553"/>
        <v>ngps - production</v>
      </c>
      <c r="O8839" s="100" t="str">
        <f t="shared" si="554"/>
        <v>methane capture</v>
      </c>
      <c r="P8839" s="57" t="str">
        <f t="shared" si="555"/>
        <v>ngps - production methane capture</v>
      </c>
      <c r="Q8839" s="101">
        <f>(J8839*About!$A$118/1000)*10^12</f>
        <v>5259519896400.001</v>
      </c>
      <c r="R8839" s="102">
        <f>M8839/About!$B$130</f>
        <v>14.142383561785733</v>
      </c>
    </row>
    <row r="8840" spans="1:18" x14ac:dyDescent="0.35">
      <c r="A8840" s="55">
        <v>2020</v>
      </c>
      <c r="B8840" s="127" t="s">
        <v>125</v>
      </c>
      <c r="C8840" s="127" t="s">
        <v>712</v>
      </c>
      <c r="D8840" s="127" t="s">
        <v>913</v>
      </c>
      <c r="E8840" s="127" t="s">
        <v>935</v>
      </c>
      <c r="F8840" s="127" t="s">
        <v>925</v>
      </c>
      <c r="G8840" s="127" t="s">
        <v>916</v>
      </c>
      <c r="H8840" s="127" t="s">
        <v>932</v>
      </c>
      <c r="I8840" s="127">
        <v>0.17000000200000001</v>
      </c>
      <c r="J8840" s="127">
        <v>0.17000000200000001</v>
      </c>
      <c r="K8840" s="127">
        <v>8.3900003430000005</v>
      </c>
      <c r="L8840" s="67" t="b">
        <f t="shared" si="552"/>
        <v>0</v>
      </c>
      <c r="M8840" s="100">
        <f>IF(L8840=TRUE,(K8840+'NPV Calcs'!$D$14)*About!$B$121,K8840*About!$B$121)</f>
        <v>7.5346802111842894</v>
      </c>
      <c r="N8840" s="100" t="str">
        <f t="shared" si="553"/>
        <v>ngps - T&amp;D</v>
      </c>
      <c r="O8840" s="100" t="str">
        <f t="shared" si="554"/>
        <v>methane destruction</v>
      </c>
      <c r="P8840" s="57" t="str">
        <f t="shared" si="555"/>
        <v>ngps - T&amp;D methane destruction</v>
      </c>
      <c r="Q8840" s="101">
        <f>(J8840*About!$A$118/1000)*10^12</f>
        <v>4760000056</v>
      </c>
      <c r="R8840" s="102">
        <f>M8840/About!$B$130</f>
        <v>14.176177365627728</v>
      </c>
    </row>
    <row r="8841" spans="1:18" x14ac:dyDescent="0.35">
      <c r="A8841" s="55">
        <v>2020</v>
      </c>
      <c r="B8841" s="127" t="s">
        <v>336</v>
      </c>
      <c r="C8841" s="127" t="s">
        <v>714</v>
      </c>
      <c r="D8841" s="127" t="s">
        <v>913</v>
      </c>
      <c r="E8841" s="127" t="s">
        <v>935</v>
      </c>
      <c r="F8841" s="127" t="s">
        <v>925</v>
      </c>
      <c r="G8841" s="127" t="s">
        <v>916</v>
      </c>
      <c r="H8841" s="127" t="s">
        <v>932</v>
      </c>
      <c r="I8841" s="127">
        <v>2.8399999139999998</v>
      </c>
      <c r="J8841" s="127">
        <v>2.8399999139999998</v>
      </c>
      <c r="K8841" s="127">
        <v>8.3999996190000008</v>
      </c>
      <c r="L8841" s="67" t="b">
        <f t="shared" si="552"/>
        <v>1</v>
      </c>
      <c r="M8841" s="100">
        <f>IF(L8841=TRUE,(K8841+'NPV Calcs'!$D$14)*About!$B$121,K8841*About!$B$121)</f>
        <v>14.783300233882949</v>
      </c>
      <c r="N8841" s="100" t="str">
        <f t="shared" si="553"/>
        <v>ngps - T&amp;D</v>
      </c>
      <c r="O8841" s="100" t="str">
        <f t="shared" si="554"/>
        <v>methane destruction</v>
      </c>
      <c r="P8841" s="57" t="str">
        <f t="shared" si="555"/>
        <v>ngps - T&amp;D methane destruction</v>
      </c>
      <c r="Q8841" s="101">
        <f>(J8841*About!$A$118/1000)*10^12</f>
        <v>79519997592</v>
      </c>
      <c r="R8841" s="102">
        <f>M8841/About!$B$130</f>
        <v>27.814144766724024</v>
      </c>
    </row>
    <row r="8842" spans="1:18" x14ac:dyDescent="0.35">
      <c r="A8842" s="55">
        <v>2020</v>
      </c>
      <c r="B8842" s="127" t="s">
        <v>127</v>
      </c>
      <c r="C8842" s="127" t="s">
        <v>710</v>
      </c>
      <c r="D8842" s="127" t="s">
        <v>913</v>
      </c>
      <c r="E8842" s="127" t="s">
        <v>914</v>
      </c>
      <c r="F8842" s="127" t="s">
        <v>915</v>
      </c>
      <c r="G8842" s="127" t="s">
        <v>916</v>
      </c>
      <c r="H8842" s="127" t="s">
        <v>937</v>
      </c>
      <c r="I8842" s="127">
        <v>1.3899999860000001</v>
      </c>
      <c r="J8842" s="127">
        <v>1.3899999860000001</v>
      </c>
      <c r="K8842" s="127">
        <v>8.4099998469999999</v>
      </c>
      <c r="L8842" s="67" t="b">
        <f t="shared" si="552"/>
        <v>1</v>
      </c>
      <c r="M8842" s="100">
        <f>IF(L8842=TRUE,(K8842+'NPV Calcs'!$D$14)*About!$B$121,K8842*About!$B$121)</f>
        <v>14.792280986795761</v>
      </c>
      <c r="N8842" s="100" t="str">
        <f t="shared" si="553"/>
        <v>ngps - production</v>
      </c>
      <c r="O8842" s="100" t="str">
        <f t="shared" si="554"/>
        <v>methane capture</v>
      </c>
      <c r="P8842" s="57" t="str">
        <f t="shared" si="555"/>
        <v>ngps - production methane capture</v>
      </c>
      <c r="Q8842" s="101">
        <f>(J8842*About!$A$118/1000)*10^12</f>
        <v>38919999608.000008</v>
      </c>
      <c r="R8842" s="102">
        <f>M8842/About!$B$130</f>
        <v>27.831041667800186</v>
      </c>
    </row>
    <row r="8843" spans="1:18" x14ac:dyDescent="0.35">
      <c r="A8843" s="55">
        <v>2020</v>
      </c>
      <c r="B8843" s="127" t="s">
        <v>127</v>
      </c>
      <c r="C8843" s="127" t="s">
        <v>710</v>
      </c>
      <c r="D8843" s="127" t="s">
        <v>895</v>
      </c>
      <c r="E8843" s="127" t="s">
        <v>919</v>
      </c>
      <c r="F8843" s="127" t="s">
        <v>915</v>
      </c>
      <c r="G8843" s="127" t="s">
        <v>916</v>
      </c>
      <c r="H8843" s="127" t="s">
        <v>937</v>
      </c>
      <c r="I8843" s="127">
        <v>2.9999998999999999E-2</v>
      </c>
      <c r="J8843" s="127">
        <v>2.9999998999999999E-2</v>
      </c>
      <c r="K8843" s="127">
        <v>8.4099998469999999</v>
      </c>
      <c r="L8843" s="67" t="b">
        <f t="shared" si="552"/>
        <v>0</v>
      </c>
      <c r="M8843" s="100">
        <f>IF(L8843=TRUE,(K8843+'NPV Calcs'!$D$14)*About!$B$121,K8843*About!$B$121)</f>
        <v>7.5526408620617387</v>
      </c>
      <c r="N8843" s="100" t="str">
        <f t="shared" si="553"/>
        <v>ngps - production</v>
      </c>
      <c r="O8843" s="100" t="str">
        <f t="shared" si="554"/>
        <v>methane capture</v>
      </c>
      <c r="P8843" s="57" t="str">
        <f t="shared" si="555"/>
        <v>ngps - production methane capture</v>
      </c>
      <c r="Q8843" s="101">
        <f>(J8843*About!$A$118/1000)*10^12</f>
        <v>839999971.99999988</v>
      </c>
      <c r="R8843" s="102">
        <f>M8843/About!$B$130</f>
        <v>14.209969559231764</v>
      </c>
    </row>
    <row r="8844" spans="1:18" x14ac:dyDescent="0.35">
      <c r="A8844" s="55">
        <v>2020</v>
      </c>
      <c r="B8844" s="127" t="s">
        <v>246</v>
      </c>
      <c r="C8844" s="127" t="s">
        <v>969</v>
      </c>
      <c r="D8844" s="127" t="s">
        <v>913</v>
      </c>
      <c r="E8844" s="127" t="s">
        <v>935</v>
      </c>
      <c r="F8844" s="127" t="s">
        <v>925</v>
      </c>
      <c r="G8844" s="127" t="s">
        <v>916</v>
      </c>
      <c r="H8844" s="127" t="s">
        <v>932</v>
      </c>
      <c r="I8844" s="127">
        <v>0.15000000599999999</v>
      </c>
      <c r="J8844" s="127">
        <v>0.15000000599999999</v>
      </c>
      <c r="K8844" s="127">
        <v>8.4099998469999999</v>
      </c>
      <c r="L8844" s="67" t="b">
        <f t="shared" si="552"/>
        <v>0</v>
      </c>
      <c r="M8844" s="100">
        <f>IF(L8844=TRUE,(K8844+'NPV Calcs'!$D$14)*About!$B$121,K8844*About!$B$121)</f>
        <v>7.5526408620617387</v>
      </c>
      <c r="N8844" s="100" t="str">
        <f t="shared" si="553"/>
        <v>ngps - T&amp;D</v>
      </c>
      <c r="O8844" s="100" t="str">
        <f t="shared" si="554"/>
        <v>methane destruction</v>
      </c>
      <c r="P8844" s="57" t="str">
        <f t="shared" si="555"/>
        <v>ngps - T&amp;D methane destruction</v>
      </c>
      <c r="Q8844" s="101">
        <f>(J8844*About!$A$118/1000)*10^12</f>
        <v>4200000168</v>
      </c>
      <c r="R8844" s="102">
        <f>M8844/About!$B$130</f>
        <v>14.209969559231764</v>
      </c>
    </row>
    <row r="8845" spans="1:18" x14ac:dyDescent="0.35">
      <c r="A8845" s="55">
        <v>2020</v>
      </c>
      <c r="B8845" s="127" t="s">
        <v>40</v>
      </c>
      <c r="C8845" s="127" t="s">
        <v>969</v>
      </c>
      <c r="D8845" s="127" t="s">
        <v>913</v>
      </c>
      <c r="E8845" s="127" t="s">
        <v>935</v>
      </c>
      <c r="F8845" s="127" t="s">
        <v>925</v>
      </c>
      <c r="G8845" s="127" t="s">
        <v>916</v>
      </c>
      <c r="H8845" s="127" t="s">
        <v>932</v>
      </c>
      <c r="I8845" s="127">
        <v>0.01</v>
      </c>
      <c r="J8845" s="127">
        <v>0.01</v>
      </c>
      <c r="K8845" s="127">
        <v>8.4099998469999999</v>
      </c>
      <c r="L8845" s="67" t="b">
        <f t="shared" si="552"/>
        <v>1</v>
      </c>
      <c r="M8845" s="100">
        <f>IF(L8845=TRUE,(K8845+'NPV Calcs'!$D$14)*About!$B$121,K8845*About!$B$121)</f>
        <v>14.792280986795761</v>
      </c>
      <c r="N8845" s="100" t="str">
        <f t="shared" si="553"/>
        <v>ngps - T&amp;D</v>
      </c>
      <c r="O8845" s="100" t="str">
        <f t="shared" si="554"/>
        <v>methane destruction</v>
      </c>
      <c r="P8845" s="57" t="str">
        <f t="shared" si="555"/>
        <v>ngps - T&amp;D methane destruction</v>
      </c>
      <c r="Q8845" s="101">
        <f>(J8845*About!$A$118/1000)*10^12</f>
        <v>280000000</v>
      </c>
      <c r="R8845" s="102">
        <f>M8845/About!$B$130</f>
        <v>27.831041667800186</v>
      </c>
    </row>
    <row r="8846" spans="1:18" x14ac:dyDescent="0.35">
      <c r="A8846" s="55">
        <v>2020</v>
      </c>
      <c r="B8846" s="127" t="s">
        <v>973</v>
      </c>
      <c r="C8846" s="127" t="s">
        <v>712</v>
      </c>
      <c r="D8846" s="127" t="s">
        <v>895</v>
      </c>
      <c r="E8846" s="127" t="s">
        <v>924</v>
      </c>
      <c r="F8846" s="127" t="s">
        <v>925</v>
      </c>
      <c r="G8846" s="127" t="s">
        <v>928</v>
      </c>
      <c r="H8846" s="127" t="s">
        <v>936</v>
      </c>
      <c r="I8846" s="127">
        <v>6.6100001339999999</v>
      </c>
      <c r="J8846" s="127">
        <v>5.6199998860000004</v>
      </c>
      <c r="K8846" s="127">
        <v>8.4300003050000001</v>
      </c>
      <c r="L8846" s="67" t="b">
        <f t="shared" si="552"/>
        <v>1</v>
      </c>
      <c r="M8846" s="100">
        <f>IF(L8846=TRUE,(K8846+'NPV Calcs'!$D$14)*About!$B$121,K8846*About!$B$121)</f>
        <v>14.810242494417507</v>
      </c>
      <c r="N8846" s="100" t="str">
        <f t="shared" si="553"/>
        <v>ngps - T&amp;D</v>
      </c>
      <c r="O8846" s="100" t="str">
        <f t="shared" si="554"/>
        <v>methane capture</v>
      </c>
      <c r="P8846" s="57" t="str">
        <f t="shared" si="555"/>
        <v>ngps - T&amp;D methane capture</v>
      </c>
      <c r="Q8846" s="101">
        <f>(J8846*About!$A$118/1000)*10^12</f>
        <v>157359996808</v>
      </c>
      <c r="R8846" s="102">
        <f>M8846/About!$B$130</f>
        <v>27.864835473331837</v>
      </c>
    </row>
    <row r="8847" spans="1:18" x14ac:dyDescent="0.35">
      <c r="A8847" s="55">
        <v>2020</v>
      </c>
      <c r="B8847" s="127" t="s">
        <v>973</v>
      </c>
      <c r="C8847" s="127" t="s">
        <v>712</v>
      </c>
      <c r="D8847" s="127" t="s">
        <v>913</v>
      </c>
      <c r="E8847" s="127" t="s">
        <v>935</v>
      </c>
      <c r="F8847" s="127" t="s">
        <v>925</v>
      </c>
      <c r="G8847" s="127" t="s">
        <v>928</v>
      </c>
      <c r="H8847" s="127" t="s">
        <v>936</v>
      </c>
      <c r="I8847" s="127">
        <v>0.02</v>
      </c>
      <c r="J8847" s="127">
        <v>0.02</v>
      </c>
      <c r="K8847" s="127">
        <v>8.4300003050000001</v>
      </c>
      <c r="L8847" s="67" t="b">
        <f t="shared" si="552"/>
        <v>1</v>
      </c>
      <c r="M8847" s="100">
        <f>IF(L8847=TRUE,(K8847+'NPV Calcs'!$D$14)*About!$B$121,K8847*About!$B$121)</f>
        <v>14.810242494417507</v>
      </c>
      <c r="N8847" s="100" t="str">
        <f t="shared" si="553"/>
        <v>ngps - T&amp;D</v>
      </c>
      <c r="O8847" s="100" t="str">
        <f t="shared" si="554"/>
        <v>methane capture</v>
      </c>
      <c r="P8847" s="57" t="str">
        <f t="shared" si="555"/>
        <v>ngps - T&amp;D methane capture</v>
      </c>
      <c r="Q8847" s="101">
        <f>(J8847*About!$A$118/1000)*10^12</f>
        <v>560000000</v>
      </c>
      <c r="R8847" s="102">
        <f>M8847/About!$B$130</f>
        <v>27.864835473331837</v>
      </c>
    </row>
    <row r="8848" spans="1:18" x14ac:dyDescent="0.35">
      <c r="A8848" s="55">
        <v>2020</v>
      </c>
      <c r="B8848" s="127" t="s">
        <v>53</v>
      </c>
      <c r="C8848" s="127" t="s">
        <v>732</v>
      </c>
      <c r="D8848" s="127" t="s">
        <v>913</v>
      </c>
      <c r="E8848" s="127" t="s">
        <v>914</v>
      </c>
      <c r="F8848" s="127" t="s">
        <v>915</v>
      </c>
      <c r="G8848" s="127" t="s">
        <v>916</v>
      </c>
      <c r="H8848" s="127" t="s">
        <v>937</v>
      </c>
      <c r="I8848" s="127">
        <v>0.49000000999999999</v>
      </c>
      <c r="J8848" s="127">
        <v>0.49000000999999999</v>
      </c>
      <c r="K8848" s="127">
        <v>8.5</v>
      </c>
      <c r="L8848" s="67" t="b">
        <f t="shared" si="552"/>
        <v>1</v>
      </c>
      <c r="M8848" s="100">
        <f>IF(L8848=TRUE,(K8848+'NPV Calcs'!$D$14)*About!$B$121,K8848*About!$B$121)</f>
        <v>14.873106057605019</v>
      </c>
      <c r="N8848" s="100" t="str">
        <f t="shared" si="553"/>
        <v>ngps - production</v>
      </c>
      <c r="O8848" s="100" t="str">
        <f t="shared" si="554"/>
        <v>methane capture</v>
      </c>
      <c r="P8848" s="57" t="str">
        <f t="shared" si="555"/>
        <v>ngps - production methane capture</v>
      </c>
      <c r="Q8848" s="101">
        <f>(J8848*About!$A$118/1000)*10^12</f>
        <v>13720000279.999998</v>
      </c>
      <c r="R8848" s="102">
        <f>M8848/About!$B$130</f>
        <v>27.983110568837375</v>
      </c>
    </row>
    <row r="8849" spans="1:18" x14ac:dyDescent="0.35">
      <c r="A8849" s="55">
        <v>2020</v>
      </c>
      <c r="B8849" s="127" t="s">
        <v>53</v>
      </c>
      <c r="C8849" s="127" t="s">
        <v>732</v>
      </c>
      <c r="D8849" s="127" t="s">
        <v>895</v>
      </c>
      <c r="E8849" s="127" t="s">
        <v>919</v>
      </c>
      <c r="F8849" s="127" t="s">
        <v>915</v>
      </c>
      <c r="G8849" s="127" t="s">
        <v>916</v>
      </c>
      <c r="H8849" s="127" t="s">
        <v>937</v>
      </c>
      <c r="I8849" s="127">
        <v>2.0599999430000002</v>
      </c>
      <c r="J8849" s="127">
        <v>2.0599999430000002</v>
      </c>
      <c r="K8849" s="127">
        <v>8.5</v>
      </c>
      <c r="L8849" s="67" t="b">
        <f t="shared" si="552"/>
        <v>0</v>
      </c>
      <c r="M8849" s="100">
        <f>IF(L8849=TRUE,(K8849+'NPV Calcs'!$D$14)*About!$B$121,K8849*About!$B$121)</f>
        <v>7.6334659328709948</v>
      </c>
      <c r="N8849" s="100" t="str">
        <f t="shared" si="553"/>
        <v>ngps - production</v>
      </c>
      <c r="O8849" s="100" t="str">
        <f t="shared" si="554"/>
        <v>methane capture</v>
      </c>
      <c r="P8849" s="57" t="str">
        <f t="shared" si="555"/>
        <v>ngps - production methane capture</v>
      </c>
      <c r="Q8849" s="101">
        <f>(J8849*About!$A$118/1000)*10^12</f>
        <v>57679998404</v>
      </c>
      <c r="R8849" s="102">
        <f>M8849/About!$B$130</f>
        <v>14.36203846026895</v>
      </c>
    </row>
    <row r="8850" spans="1:18" x14ac:dyDescent="0.35">
      <c r="A8850" s="55">
        <v>2020</v>
      </c>
      <c r="B8850" s="127" t="s">
        <v>108</v>
      </c>
      <c r="C8850" s="127" t="s">
        <v>732</v>
      </c>
      <c r="D8850" s="127" t="s">
        <v>913</v>
      </c>
      <c r="E8850" s="127" t="s">
        <v>935</v>
      </c>
      <c r="F8850" s="127" t="s">
        <v>925</v>
      </c>
      <c r="G8850" s="127" t="s">
        <v>916</v>
      </c>
      <c r="H8850" s="127" t="s">
        <v>932</v>
      </c>
      <c r="I8850" s="127">
        <v>5.9999998999999998E-2</v>
      </c>
      <c r="J8850" s="127">
        <v>5.9999998999999998E-2</v>
      </c>
      <c r="K8850" s="127">
        <v>8.5100002289999992</v>
      </c>
      <c r="L8850" s="67" t="b">
        <f t="shared" si="552"/>
        <v>0</v>
      </c>
      <c r="M8850" s="100">
        <f>IF(L8850=TRUE,(K8850+'NPV Calcs'!$D$14)*About!$B$121,K8850*About!$B$121)</f>
        <v>7.6424466866818657</v>
      </c>
      <c r="N8850" s="100" t="str">
        <f t="shared" si="553"/>
        <v>ngps - T&amp;D</v>
      </c>
      <c r="O8850" s="100" t="str">
        <f t="shared" si="554"/>
        <v>methane destruction</v>
      </c>
      <c r="P8850" s="57" t="str">
        <f t="shared" si="555"/>
        <v>ngps - T&amp;D methane destruction</v>
      </c>
      <c r="Q8850" s="101">
        <f>(J8850*About!$A$118/1000)*10^12</f>
        <v>1679999972</v>
      </c>
      <c r="R8850" s="102">
        <f>M8850/About!$B$130</f>
        <v>14.378935363034772</v>
      </c>
    </row>
    <row r="8851" spans="1:18" x14ac:dyDescent="0.35">
      <c r="A8851" s="55">
        <v>2020</v>
      </c>
      <c r="B8851" s="127" t="s">
        <v>97</v>
      </c>
      <c r="C8851" s="127" t="s">
        <v>732</v>
      </c>
      <c r="D8851" s="127" t="s">
        <v>913</v>
      </c>
      <c r="E8851" s="127" t="s">
        <v>935</v>
      </c>
      <c r="F8851" s="127" t="s">
        <v>925</v>
      </c>
      <c r="G8851" s="127" t="s">
        <v>916</v>
      </c>
      <c r="H8851" s="127" t="s">
        <v>932</v>
      </c>
      <c r="I8851" s="127">
        <v>3.9999999000000001E-2</v>
      </c>
      <c r="J8851" s="127">
        <v>3.9999999000000001E-2</v>
      </c>
      <c r="K8851" s="127">
        <v>8.5100002289999992</v>
      </c>
      <c r="L8851" s="67" t="b">
        <f t="shared" si="552"/>
        <v>0</v>
      </c>
      <c r="M8851" s="100">
        <f>IF(L8851=TRUE,(K8851+'NPV Calcs'!$D$14)*About!$B$121,K8851*About!$B$121)</f>
        <v>7.6424466866818657</v>
      </c>
      <c r="N8851" s="100" t="str">
        <f t="shared" si="553"/>
        <v>ngps - T&amp;D</v>
      </c>
      <c r="O8851" s="100" t="str">
        <f t="shared" si="554"/>
        <v>methane destruction</v>
      </c>
      <c r="P8851" s="57" t="str">
        <f t="shared" si="555"/>
        <v>ngps - T&amp;D methane destruction</v>
      </c>
      <c r="Q8851" s="101">
        <f>(J8851*About!$A$118/1000)*10^12</f>
        <v>1119999972</v>
      </c>
      <c r="R8851" s="102">
        <f>M8851/About!$B$130</f>
        <v>14.378935363034772</v>
      </c>
    </row>
    <row r="8852" spans="1:18" x14ac:dyDescent="0.35">
      <c r="A8852" s="55">
        <v>2020</v>
      </c>
      <c r="B8852" s="127" t="s">
        <v>343</v>
      </c>
      <c r="C8852" s="127" t="s">
        <v>732</v>
      </c>
      <c r="D8852" s="127" t="s">
        <v>913</v>
      </c>
      <c r="E8852" s="127" t="s">
        <v>935</v>
      </c>
      <c r="F8852" s="127" t="s">
        <v>925</v>
      </c>
      <c r="G8852" s="127" t="s">
        <v>916</v>
      </c>
      <c r="H8852" s="127" t="s">
        <v>932</v>
      </c>
      <c r="I8852" s="127">
        <v>0.709999979</v>
      </c>
      <c r="J8852" s="127">
        <v>0.709999979</v>
      </c>
      <c r="K8852" s="127">
        <v>8.5100002289999992</v>
      </c>
      <c r="L8852" s="67" t="b">
        <f t="shared" si="552"/>
        <v>0</v>
      </c>
      <c r="M8852" s="100">
        <f>IF(L8852=TRUE,(K8852+'NPV Calcs'!$D$14)*About!$B$121,K8852*About!$B$121)</f>
        <v>7.6424466866818657</v>
      </c>
      <c r="N8852" s="100" t="str">
        <f t="shared" si="553"/>
        <v>ngps - T&amp;D</v>
      </c>
      <c r="O8852" s="100" t="str">
        <f t="shared" si="554"/>
        <v>methane destruction</v>
      </c>
      <c r="P8852" s="57" t="str">
        <f t="shared" si="555"/>
        <v>ngps - T&amp;D methane destruction</v>
      </c>
      <c r="Q8852" s="101">
        <f>(J8852*About!$A$118/1000)*10^12</f>
        <v>19879999412</v>
      </c>
      <c r="R8852" s="102">
        <f>M8852/About!$B$130</f>
        <v>14.378935363034772</v>
      </c>
    </row>
    <row r="8853" spans="1:18" x14ac:dyDescent="0.35">
      <c r="A8853" s="55">
        <v>2020</v>
      </c>
      <c r="B8853" s="127" t="s">
        <v>84</v>
      </c>
      <c r="C8853" s="127" t="s">
        <v>732</v>
      </c>
      <c r="D8853" s="127" t="s">
        <v>913</v>
      </c>
      <c r="E8853" s="127" t="s">
        <v>935</v>
      </c>
      <c r="F8853" s="127" t="s">
        <v>925</v>
      </c>
      <c r="G8853" s="127" t="s">
        <v>916</v>
      </c>
      <c r="H8853" s="127" t="s">
        <v>932</v>
      </c>
      <c r="I8853" s="127">
        <v>5.9999998999999998E-2</v>
      </c>
      <c r="J8853" s="127">
        <v>5.9999998999999998E-2</v>
      </c>
      <c r="K8853" s="127">
        <v>8.5100002289999992</v>
      </c>
      <c r="L8853" s="67" t="b">
        <f t="shared" si="552"/>
        <v>0</v>
      </c>
      <c r="M8853" s="100">
        <f>IF(L8853=TRUE,(K8853+'NPV Calcs'!$D$14)*About!$B$121,K8853*About!$B$121)</f>
        <v>7.6424466866818657</v>
      </c>
      <c r="N8853" s="100" t="str">
        <f t="shared" si="553"/>
        <v>ngps - T&amp;D</v>
      </c>
      <c r="O8853" s="100" t="str">
        <f t="shared" si="554"/>
        <v>methane destruction</v>
      </c>
      <c r="P8853" s="57" t="str">
        <f t="shared" si="555"/>
        <v>ngps - T&amp;D methane destruction</v>
      </c>
      <c r="Q8853" s="101">
        <f>(J8853*About!$A$118/1000)*10^12</f>
        <v>1679999972</v>
      </c>
      <c r="R8853" s="102">
        <f>M8853/About!$B$130</f>
        <v>14.378935363034772</v>
      </c>
    </row>
    <row r="8854" spans="1:18" x14ac:dyDescent="0.35">
      <c r="A8854" s="55">
        <v>2020</v>
      </c>
      <c r="B8854" s="127" t="s">
        <v>53</v>
      </c>
      <c r="C8854" s="127" t="s">
        <v>732</v>
      </c>
      <c r="D8854" s="127" t="s">
        <v>913</v>
      </c>
      <c r="E8854" s="127" t="s">
        <v>935</v>
      </c>
      <c r="F8854" s="127" t="s">
        <v>925</v>
      </c>
      <c r="G8854" s="127" t="s">
        <v>916</v>
      </c>
      <c r="H8854" s="127" t="s">
        <v>932</v>
      </c>
      <c r="I8854" s="127">
        <v>2.9999998999999999E-2</v>
      </c>
      <c r="J8854" s="127">
        <v>2.9999998999999999E-2</v>
      </c>
      <c r="K8854" s="127">
        <v>8.5100002289999992</v>
      </c>
      <c r="L8854" s="67" t="b">
        <f t="shared" si="552"/>
        <v>0</v>
      </c>
      <c r="M8854" s="100">
        <f>IF(L8854=TRUE,(K8854+'NPV Calcs'!$D$14)*About!$B$121,K8854*About!$B$121)</f>
        <v>7.6424466866818657</v>
      </c>
      <c r="N8854" s="100" t="str">
        <f t="shared" si="553"/>
        <v>ngps - T&amp;D</v>
      </c>
      <c r="O8854" s="100" t="str">
        <f t="shared" si="554"/>
        <v>methane destruction</v>
      </c>
      <c r="P8854" s="57" t="str">
        <f t="shared" si="555"/>
        <v>ngps - T&amp;D methane destruction</v>
      </c>
      <c r="Q8854" s="101">
        <f>(J8854*About!$A$118/1000)*10^12</f>
        <v>839999971.99999988</v>
      </c>
      <c r="R8854" s="102">
        <f>M8854/About!$B$130</f>
        <v>14.378935363034772</v>
      </c>
    </row>
    <row r="8855" spans="1:18" x14ac:dyDescent="0.35">
      <c r="A8855" s="55">
        <v>2020</v>
      </c>
      <c r="B8855" s="127" t="s">
        <v>27</v>
      </c>
      <c r="C8855" s="127" t="s">
        <v>732</v>
      </c>
      <c r="D8855" s="127" t="s">
        <v>913</v>
      </c>
      <c r="E8855" s="127" t="s">
        <v>935</v>
      </c>
      <c r="F8855" s="127" t="s">
        <v>925</v>
      </c>
      <c r="G8855" s="127" t="s">
        <v>916</v>
      </c>
      <c r="H8855" s="127" t="s">
        <v>932</v>
      </c>
      <c r="I8855" s="127">
        <v>0.15000000599999999</v>
      </c>
      <c r="J8855" s="127">
        <v>0.15000000599999999</v>
      </c>
      <c r="K8855" s="127">
        <v>8.5100002289999992</v>
      </c>
      <c r="L8855" s="67" t="b">
        <f t="shared" si="552"/>
        <v>0</v>
      </c>
      <c r="M8855" s="100">
        <f>IF(L8855=TRUE,(K8855+'NPV Calcs'!$D$14)*About!$B$121,K8855*About!$B$121)</f>
        <v>7.6424466866818657</v>
      </c>
      <c r="N8855" s="100" t="str">
        <f t="shared" si="553"/>
        <v>ngps - T&amp;D</v>
      </c>
      <c r="O8855" s="100" t="str">
        <f t="shared" si="554"/>
        <v>methane destruction</v>
      </c>
      <c r="P8855" s="57" t="str">
        <f t="shared" si="555"/>
        <v>ngps - T&amp;D methane destruction</v>
      </c>
      <c r="Q8855" s="101">
        <f>(J8855*About!$A$118/1000)*10^12</f>
        <v>4200000168</v>
      </c>
      <c r="R8855" s="102">
        <f>M8855/About!$B$130</f>
        <v>14.378935363034772</v>
      </c>
    </row>
    <row r="8856" spans="1:18" x14ac:dyDescent="0.35">
      <c r="A8856" s="55">
        <v>2020</v>
      </c>
      <c r="B8856" s="127" t="s">
        <v>977</v>
      </c>
      <c r="C8856" s="127" t="s">
        <v>732</v>
      </c>
      <c r="D8856" s="127" t="s">
        <v>913</v>
      </c>
      <c r="E8856" s="127" t="s">
        <v>935</v>
      </c>
      <c r="F8856" s="127" t="s">
        <v>925</v>
      </c>
      <c r="G8856" s="127" t="s">
        <v>916</v>
      </c>
      <c r="H8856" s="127" t="s">
        <v>932</v>
      </c>
      <c r="I8856" s="127">
        <v>0.01</v>
      </c>
      <c r="J8856" s="127">
        <v>0.01</v>
      </c>
      <c r="K8856" s="127">
        <v>8.5100002289999992</v>
      </c>
      <c r="L8856" s="67" t="b">
        <f t="shared" si="552"/>
        <v>0</v>
      </c>
      <c r="M8856" s="100">
        <f>IF(L8856=TRUE,(K8856+'NPV Calcs'!$D$14)*About!$B$121,K8856*About!$B$121)</f>
        <v>7.6424466866818657</v>
      </c>
      <c r="N8856" s="100" t="str">
        <f t="shared" si="553"/>
        <v>ngps - T&amp;D</v>
      </c>
      <c r="O8856" s="100" t="str">
        <f t="shared" si="554"/>
        <v>methane destruction</v>
      </c>
      <c r="P8856" s="57" t="str">
        <f t="shared" si="555"/>
        <v>ngps - T&amp;D methane destruction</v>
      </c>
      <c r="Q8856" s="101">
        <f>(J8856*About!$A$118/1000)*10^12</f>
        <v>280000000</v>
      </c>
      <c r="R8856" s="102">
        <f>M8856/About!$B$130</f>
        <v>14.378935363034772</v>
      </c>
    </row>
    <row r="8857" spans="1:18" x14ac:dyDescent="0.35">
      <c r="A8857" s="55">
        <v>2020</v>
      </c>
      <c r="B8857" s="127" t="s">
        <v>254</v>
      </c>
      <c r="C8857" s="127" t="s">
        <v>732</v>
      </c>
      <c r="D8857" s="127" t="s">
        <v>913</v>
      </c>
      <c r="E8857" s="127" t="s">
        <v>935</v>
      </c>
      <c r="F8857" s="127" t="s">
        <v>925</v>
      </c>
      <c r="G8857" s="127" t="s">
        <v>916</v>
      </c>
      <c r="H8857" s="127" t="s">
        <v>932</v>
      </c>
      <c r="I8857" s="127">
        <v>2.9999998999999999E-2</v>
      </c>
      <c r="J8857" s="127">
        <v>2.9999998999999999E-2</v>
      </c>
      <c r="K8857" s="127">
        <v>8.5100002289999992</v>
      </c>
      <c r="L8857" s="67" t="b">
        <f t="shared" si="552"/>
        <v>1</v>
      </c>
      <c r="M8857" s="100">
        <f>IF(L8857=TRUE,(K8857+'NPV Calcs'!$D$14)*About!$B$121,K8857*About!$B$121)</f>
        <v>14.88208681141589</v>
      </c>
      <c r="N8857" s="100" t="str">
        <f t="shared" si="553"/>
        <v>ngps - T&amp;D</v>
      </c>
      <c r="O8857" s="100" t="str">
        <f t="shared" si="554"/>
        <v>methane destruction</v>
      </c>
      <c r="P8857" s="57" t="str">
        <f t="shared" si="555"/>
        <v>ngps - T&amp;D methane destruction</v>
      </c>
      <c r="Q8857" s="101">
        <f>(J8857*About!$A$118/1000)*10^12</f>
        <v>839999971.99999988</v>
      </c>
      <c r="R8857" s="102">
        <f>M8857/About!$B$130</f>
        <v>28.000007471603197</v>
      </c>
    </row>
    <row r="8858" spans="1:18" x14ac:dyDescent="0.35">
      <c r="A8858" s="55">
        <v>2020</v>
      </c>
      <c r="B8858" s="127" t="s">
        <v>74</v>
      </c>
      <c r="C8858" s="127" t="s">
        <v>714</v>
      </c>
      <c r="D8858" s="127" t="s">
        <v>895</v>
      </c>
      <c r="E8858" s="127" t="s">
        <v>927</v>
      </c>
      <c r="F8858" s="127" t="s">
        <v>915</v>
      </c>
      <c r="G8858" s="127" t="s">
        <v>928</v>
      </c>
      <c r="H8858" s="127" t="s">
        <v>929</v>
      </c>
      <c r="I8858" s="127">
        <v>5.9999998999999998E-2</v>
      </c>
      <c r="J8858" s="127">
        <v>5.0000001000000002E-2</v>
      </c>
      <c r="K8858" s="127">
        <v>8.5799999239999991</v>
      </c>
      <c r="L8858" s="67" t="b">
        <f t="shared" si="552"/>
        <v>0</v>
      </c>
      <c r="M8858" s="100">
        <f>IF(L8858=TRUE,(K8858+'NPV Calcs'!$D$14)*About!$B$121,K8858*About!$B$121)</f>
        <v>7.7053102498693784</v>
      </c>
      <c r="N8858" s="100" t="str">
        <f t="shared" si="553"/>
        <v>ngps - production</v>
      </c>
      <c r="O8858" s="100" t="str">
        <f t="shared" si="554"/>
        <v>methane capture</v>
      </c>
      <c r="P8858" s="57" t="str">
        <f t="shared" si="555"/>
        <v>ngps - production methane capture</v>
      </c>
      <c r="Q8858" s="101">
        <f>(J8858*About!$A$118/1000)*10^12</f>
        <v>1400000028</v>
      </c>
      <c r="R8858" s="102">
        <f>M8858/About!$B$130</f>
        <v>14.497210458540312</v>
      </c>
    </row>
    <row r="8859" spans="1:18" x14ac:dyDescent="0.35">
      <c r="A8859" s="55">
        <v>2020</v>
      </c>
      <c r="B8859" s="127" t="s">
        <v>264</v>
      </c>
      <c r="C8859" s="127" t="s">
        <v>974</v>
      </c>
      <c r="D8859" s="127" t="s">
        <v>913</v>
      </c>
      <c r="E8859" s="127" t="s">
        <v>935</v>
      </c>
      <c r="F8859" s="127" t="s">
        <v>925</v>
      </c>
      <c r="G8859" s="127" t="s">
        <v>916</v>
      </c>
      <c r="H8859" s="127" t="s">
        <v>932</v>
      </c>
      <c r="I8859" s="127">
        <v>1</v>
      </c>
      <c r="J8859" s="127">
        <v>1</v>
      </c>
      <c r="K8859" s="127">
        <v>8.6099996569999995</v>
      </c>
      <c r="L8859" s="67" t="b">
        <f t="shared" si="552"/>
        <v>1</v>
      </c>
      <c r="M8859" s="100">
        <f>IF(L8859=TRUE,(K8859+'NPV Calcs'!$D$14)*About!$B$121,K8859*About!$B$121)</f>
        <v>14.971891779291724</v>
      </c>
      <c r="N8859" s="100" t="str">
        <f t="shared" si="553"/>
        <v>ngps - T&amp;D</v>
      </c>
      <c r="O8859" s="100" t="str">
        <f t="shared" si="554"/>
        <v>methane destruction</v>
      </c>
      <c r="P8859" s="57" t="str">
        <f t="shared" si="555"/>
        <v>ngps - T&amp;D methane destruction</v>
      </c>
      <c r="Q8859" s="101">
        <f>(J8859*About!$A$118/1000)*10^12</f>
        <v>28000000000</v>
      </c>
      <c r="R8859" s="102">
        <f>M8859/About!$B$130</f>
        <v>28.168971663478597</v>
      </c>
    </row>
    <row r="8860" spans="1:18" x14ac:dyDescent="0.35">
      <c r="A8860" s="55">
        <v>2020</v>
      </c>
      <c r="B8860" s="127" t="s">
        <v>233</v>
      </c>
      <c r="C8860" s="127" t="s">
        <v>969</v>
      </c>
      <c r="D8860" s="127" t="s">
        <v>913</v>
      </c>
      <c r="E8860" s="127" t="s">
        <v>935</v>
      </c>
      <c r="F8860" s="127" t="s">
        <v>925</v>
      </c>
      <c r="G8860" s="127" t="s">
        <v>928</v>
      </c>
      <c r="H8860" s="127" t="s">
        <v>936</v>
      </c>
      <c r="I8860" s="127">
        <v>0.01</v>
      </c>
      <c r="J8860" s="127">
        <v>0</v>
      </c>
      <c r="K8860" s="127">
        <v>8.6199998860000004</v>
      </c>
      <c r="L8860" s="67" t="b">
        <f t="shared" si="552"/>
        <v>1</v>
      </c>
      <c r="M8860" s="100">
        <f>IF(L8860=TRUE,(K8860+'NPV Calcs'!$D$14)*About!$B$121,K8860*About!$B$121)</f>
        <v>14.980872533102595</v>
      </c>
      <c r="N8860" s="100" t="str">
        <f t="shared" si="553"/>
        <v>ngps - T&amp;D</v>
      </c>
      <c r="O8860" s="100" t="str">
        <f t="shared" si="554"/>
        <v>methane capture</v>
      </c>
      <c r="P8860" s="57" t="str">
        <f t="shared" si="555"/>
        <v>ngps - T&amp;D methane capture</v>
      </c>
      <c r="Q8860" s="101">
        <f>(J8860*About!$A$118/1000)*10^12</f>
        <v>0</v>
      </c>
      <c r="R8860" s="102">
        <f>M8860/About!$B$130</f>
        <v>28.185868566244419</v>
      </c>
    </row>
    <row r="8861" spans="1:18" x14ac:dyDescent="0.35">
      <c r="A8861" s="55">
        <v>2020</v>
      </c>
      <c r="B8861" s="127" t="s">
        <v>233</v>
      </c>
      <c r="C8861" s="127" t="s">
        <v>969</v>
      </c>
      <c r="D8861" s="127" t="s">
        <v>895</v>
      </c>
      <c r="E8861" s="127" t="s">
        <v>924</v>
      </c>
      <c r="F8861" s="127" t="s">
        <v>925</v>
      </c>
      <c r="G8861" s="127" t="s">
        <v>928</v>
      </c>
      <c r="H8861" s="127" t="s">
        <v>936</v>
      </c>
      <c r="I8861" s="127">
        <v>0.790000021</v>
      </c>
      <c r="J8861" s="127">
        <v>0.670000017</v>
      </c>
      <c r="K8861" s="127">
        <v>8.6199998860000004</v>
      </c>
      <c r="L8861" s="67" t="b">
        <f t="shared" si="552"/>
        <v>1</v>
      </c>
      <c r="M8861" s="100">
        <f>IF(L8861=TRUE,(K8861+'NPV Calcs'!$D$14)*About!$B$121,K8861*About!$B$121)</f>
        <v>14.980872533102595</v>
      </c>
      <c r="N8861" s="100" t="str">
        <f t="shared" si="553"/>
        <v>ngps - T&amp;D</v>
      </c>
      <c r="O8861" s="100" t="str">
        <f t="shared" si="554"/>
        <v>methane capture</v>
      </c>
      <c r="P8861" s="57" t="str">
        <f t="shared" si="555"/>
        <v>ngps - T&amp;D methane capture</v>
      </c>
      <c r="Q8861" s="101">
        <f>(J8861*About!$A$118/1000)*10^12</f>
        <v>18760000476.000004</v>
      </c>
      <c r="R8861" s="102">
        <f>M8861/About!$B$130</f>
        <v>28.185868566244419</v>
      </c>
    </row>
    <row r="8862" spans="1:18" x14ac:dyDescent="0.35">
      <c r="A8862" s="55">
        <v>2020</v>
      </c>
      <c r="B8862" s="127" t="s">
        <v>110</v>
      </c>
      <c r="C8862" s="127" t="s">
        <v>710</v>
      </c>
      <c r="D8862" s="127" t="s">
        <v>895</v>
      </c>
      <c r="E8862" s="127" t="s">
        <v>921</v>
      </c>
      <c r="F8862" s="127" t="s">
        <v>915</v>
      </c>
      <c r="G8862" s="127" t="s">
        <v>916</v>
      </c>
      <c r="H8862" s="127" t="s">
        <v>937</v>
      </c>
      <c r="I8862" s="127">
        <v>0.23999999499999999</v>
      </c>
      <c r="J8862" s="127">
        <v>0.23999999499999999</v>
      </c>
      <c r="K8862" s="127">
        <v>8.6400003430000005</v>
      </c>
      <c r="L8862" s="67" t="b">
        <f t="shared" si="552"/>
        <v>1</v>
      </c>
      <c r="M8862" s="100">
        <f>IF(L8862=TRUE,(K8862+'NPV Calcs'!$D$14)*About!$B$121,K8862*About!$B$121)</f>
        <v>14.998834039826285</v>
      </c>
      <c r="N8862" s="100" t="str">
        <f t="shared" si="553"/>
        <v>ngps - production</v>
      </c>
      <c r="O8862" s="100" t="str">
        <f t="shared" si="554"/>
        <v>methane capture</v>
      </c>
      <c r="P8862" s="57" t="str">
        <f t="shared" si="555"/>
        <v>ngps - production methane capture</v>
      </c>
      <c r="Q8862" s="101">
        <f>(J8862*About!$A$118/1000)*10^12</f>
        <v>6719999860</v>
      </c>
      <c r="R8862" s="102">
        <f>M8862/About!$B$130</f>
        <v>28.219662370086418</v>
      </c>
    </row>
    <row r="8863" spans="1:18" x14ac:dyDescent="0.35">
      <c r="A8863" s="55">
        <v>2020</v>
      </c>
      <c r="B8863" s="127" t="s">
        <v>110</v>
      </c>
      <c r="C8863" s="127" t="s">
        <v>710</v>
      </c>
      <c r="D8863" s="127" t="s">
        <v>895</v>
      </c>
      <c r="E8863" s="127" t="s">
        <v>919</v>
      </c>
      <c r="F8863" s="127" t="s">
        <v>915</v>
      </c>
      <c r="G8863" s="127" t="s">
        <v>916</v>
      </c>
      <c r="H8863" s="127" t="s">
        <v>937</v>
      </c>
      <c r="I8863" s="127">
        <v>1.7400000099999999</v>
      </c>
      <c r="J8863" s="127">
        <v>1.7400000099999999</v>
      </c>
      <c r="K8863" s="127">
        <v>8.6400003430000005</v>
      </c>
      <c r="L8863" s="67" t="b">
        <f t="shared" si="552"/>
        <v>1</v>
      </c>
      <c r="M8863" s="100">
        <f>IF(L8863=TRUE,(K8863+'NPV Calcs'!$D$14)*About!$B$121,K8863*About!$B$121)</f>
        <v>14.998834039826285</v>
      </c>
      <c r="N8863" s="100" t="str">
        <f t="shared" si="553"/>
        <v>ngps - production</v>
      </c>
      <c r="O8863" s="100" t="str">
        <f t="shared" si="554"/>
        <v>methane capture</v>
      </c>
      <c r="P8863" s="57" t="str">
        <f t="shared" si="555"/>
        <v>ngps - production methane capture</v>
      </c>
      <c r="Q8863" s="101">
        <f>(J8863*About!$A$118/1000)*10^12</f>
        <v>48720000280</v>
      </c>
      <c r="R8863" s="102">
        <f>M8863/About!$B$130</f>
        <v>28.219662370086418</v>
      </c>
    </row>
    <row r="8864" spans="1:18" x14ac:dyDescent="0.35">
      <c r="A8864" s="55">
        <v>2020</v>
      </c>
      <c r="B8864" s="127" t="s">
        <v>110</v>
      </c>
      <c r="C8864" s="127" t="s">
        <v>710</v>
      </c>
      <c r="D8864" s="127" t="s">
        <v>913</v>
      </c>
      <c r="E8864" s="127" t="s">
        <v>914</v>
      </c>
      <c r="F8864" s="127" t="s">
        <v>915</v>
      </c>
      <c r="G8864" s="127" t="s">
        <v>916</v>
      </c>
      <c r="H8864" s="127" t="s">
        <v>937</v>
      </c>
      <c r="I8864" s="127">
        <v>3.3599998950000001</v>
      </c>
      <c r="J8864" s="127">
        <v>3.3599998950000001</v>
      </c>
      <c r="K8864" s="127">
        <v>8.6400003430000005</v>
      </c>
      <c r="L8864" s="67" t="b">
        <f t="shared" si="552"/>
        <v>0</v>
      </c>
      <c r="M8864" s="100">
        <f>IF(L8864=TRUE,(K8864+'NPV Calcs'!$D$14)*About!$B$121,K8864*About!$B$121)</f>
        <v>7.7591939150922604</v>
      </c>
      <c r="N8864" s="100" t="str">
        <f t="shared" si="553"/>
        <v>ngps - production</v>
      </c>
      <c r="O8864" s="100" t="str">
        <f t="shared" si="554"/>
        <v>methane capture</v>
      </c>
      <c r="P8864" s="57" t="str">
        <f t="shared" si="555"/>
        <v>ngps - production methane capture</v>
      </c>
      <c r="Q8864" s="101">
        <f>(J8864*About!$A$118/1000)*10^12</f>
        <v>94079997060</v>
      </c>
      <c r="R8864" s="102">
        <f>M8864/About!$B$130</f>
        <v>14.598590261517993</v>
      </c>
    </row>
    <row r="8865" spans="1:18" x14ac:dyDescent="0.35">
      <c r="A8865" s="55">
        <v>2020</v>
      </c>
      <c r="B8865" s="127" t="s">
        <v>133</v>
      </c>
      <c r="C8865" s="127" t="s">
        <v>712</v>
      </c>
      <c r="D8865" s="127" t="s">
        <v>913</v>
      </c>
      <c r="E8865" s="127" t="s">
        <v>935</v>
      </c>
      <c r="F8865" s="127" t="s">
        <v>925</v>
      </c>
      <c r="G8865" s="127" t="s">
        <v>916</v>
      </c>
      <c r="H8865" s="127" t="s">
        <v>932</v>
      </c>
      <c r="I8865" s="127">
        <v>0.25999999000000001</v>
      </c>
      <c r="J8865" s="127">
        <v>0.25999999000000001</v>
      </c>
      <c r="K8865" s="127">
        <v>8.6999998089999995</v>
      </c>
      <c r="L8865" s="67" t="b">
        <f t="shared" si="552"/>
        <v>1</v>
      </c>
      <c r="M8865" s="100">
        <f>IF(L8865=TRUE,(K8865+'NPV Calcs'!$D$14)*About!$B$121,K8865*About!$B$121)</f>
        <v>15.052716849202927</v>
      </c>
      <c r="N8865" s="100" t="str">
        <f t="shared" si="553"/>
        <v>ngps - T&amp;D</v>
      </c>
      <c r="O8865" s="100" t="str">
        <f t="shared" si="554"/>
        <v>methane destruction</v>
      </c>
      <c r="P8865" s="57" t="str">
        <f t="shared" si="555"/>
        <v>ngps - T&amp;D methane destruction</v>
      </c>
      <c r="Q8865" s="101">
        <f>(J8865*About!$A$118/1000)*10^12</f>
        <v>7279999720</v>
      </c>
      <c r="R8865" s="102">
        <f>M8865/About!$B$130</f>
        <v>28.321040562826138</v>
      </c>
    </row>
    <row r="8866" spans="1:18" x14ac:dyDescent="0.35">
      <c r="A8866" s="55">
        <v>2020</v>
      </c>
      <c r="B8866" s="127" t="s">
        <v>347</v>
      </c>
      <c r="C8866" s="127" t="s">
        <v>711</v>
      </c>
      <c r="D8866" s="127" t="s">
        <v>913</v>
      </c>
      <c r="E8866" s="127" t="s">
        <v>914</v>
      </c>
      <c r="F8866" s="127" t="s">
        <v>915</v>
      </c>
      <c r="G8866" s="127" t="s">
        <v>916</v>
      </c>
      <c r="H8866" s="127" t="s">
        <v>937</v>
      </c>
      <c r="I8866" s="127">
        <v>2.0999999049999998</v>
      </c>
      <c r="J8866" s="127">
        <v>2.0999999049999998</v>
      </c>
      <c r="K8866" s="127">
        <v>8.7600002289999992</v>
      </c>
      <c r="L8866" s="67" t="b">
        <f t="shared" si="552"/>
        <v>1</v>
      </c>
      <c r="M8866" s="100">
        <f>IF(L8866=TRUE,(K8866+'NPV Calcs'!$D$14)*About!$B$121,K8866*About!$B$121)</f>
        <v>15.10660051532386</v>
      </c>
      <c r="N8866" s="100" t="str">
        <f t="shared" si="553"/>
        <v>ngps - production</v>
      </c>
      <c r="O8866" s="100" t="str">
        <f t="shared" si="554"/>
        <v>methane capture</v>
      </c>
      <c r="P8866" s="57" t="str">
        <f t="shared" si="555"/>
        <v>ngps - production methane capture</v>
      </c>
      <c r="Q8866" s="101">
        <f>(J8866*About!$A$118/1000)*10^12</f>
        <v>58799997339.999992</v>
      </c>
      <c r="R8866" s="102">
        <f>M8866/About!$B$130</f>
        <v>28.422420367493462</v>
      </c>
    </row>
    <row r="8867" spans="1:18" x14ac:dyDescent="0.35">
      <c r="A8867" s="55">
        <v>2020</v>
      </c>
      <c r="B8867" s="127" t="s">
        <v>347</v>
      </c>
      <c r="C8867" s="127" t="s">
        <v>711</v>
      </c>
      <c r="D8867" s="127" t="s">
        <v>895</v>
      </c>
      <c r="E8867" s="127" t="s">
        <v>919</v>
      </c>
      <c r="F8867" s="127" t="s">
        <v>915</v>
      </c>
      <c r="G8867" s="127" t="s">
        <v>916</v>
      </c>
      <c r="H8867" s="127" t="s">
        <v>937</v>
      </c>
      <c r="I8867" s="127">
        <v>5.0000001000000002E-2</v>
      </c>
      <c r="J8867" s="127">
        <v>5.0000001000000002E-2</v>
      </c>
      <c r="K8867" s="127">
        <v>8.7600002289999992</v>
      </c>
      <c r="L8867" s="67" t="b">
        <f t="shared" si="552"/>
        <v>1</v>
      </c>
      <c r="M8867" s="100">
        <f>IF(L8867=TRUE,(K8867+'NPV Calcs'!$D$14)*About!$B$121,K8867*About!$B$121)</f>
        <v>15.10660051532386</v>
      </c>
      <c r="N8867" s="100" t="str">
        <f t="shared" si="553"/>
        <v>ngps - production</v>
      </c>
      <c r="O8867" s="100" t="str">
        <f t="shared" si="554"/>
        <v>methane capture</v>
      </c>
      <c r="P8867" s="57" t="str">
        <f t="shared" si="555"/>
        <v>ngps - production methane capture</v>
      </c>
      <c r="Q8867" s="101">
        <f>(J8867*About!$A$118/1000)*10^12</f>
        <v>1400000028</v>
      </c>
      <c r="R8867" s="102">
        <f>M8867/About!$B$130</f>
        <v>28.422420367493462</v>
      </c>
    </row>
    <row r="8868" spans="1:18" x14ac:dyDescent="0.35">
      <c r="A8868" s="55">
        <v>2020</v>
      </c>
      <c r="B8868" s="127" t="s">
        <v>334</v>
      </c>
      <c r="C8868" s="127" t="s">
        <v>712</v>
      </c>
      <c r="D8868" s="127" t="s">
        <v>913</v>
      </c>
      <c r="E8868" s="127" t="s">
        <v>922</v>
      </c>
      <c r="F8868" s="127" t="s">
        <v>915</v>
      </c>
      <c r="G8868" s="127" t="s">
        <v>928</v>
      </c>
      <c r="H8868" s="127" t="s">
        <v>929</v>
      </c>
      <c r="I8868" s="127">
        <v>0.730000019</v>
      </c>
      <c r="J8868" s="127">
        <v>0.62000000499999997</v>
      </c>
      <c r="K8868" s="127">
        <v>8.7799997330000004</v>
      </c>
      <c r="L8868" s="67" t="b">
        <f t="shared" si="552"/>
        <v>1</v>
      </c>
      <c r="M8868" s="100">
        <f>IF(L8868=TRUE,(K8868+'NPV Calcs'!$D$14)*About!$B$121,K8868*About!$B$121)</f>
        <v>15.12456116620131</v>
      </c>
      <c r="N8868" s="100" t="str">
        <f t="shared" si="553"/>
        <v>ngps - production</v>
      </c>
      <c r="O8868" s="100" t="str">
        <f t="shared" si="554"/>
        <v>methane capture</v>
      </c>
      <c r="P8868" s="57" t="str">
        <f t="shared" si="555"/>
        <v>ngps - production methane capture</v>
      </c>
      <c r="Q8868" s="101">
        <f>(J8868*About!$A$118/1000)*10^12</f>
        <v>17360000140</v>
      </c>
      <c r="R8868" s="102">
        <f>M8868/About!$B$130</f>
        <v>28.456212561097498</v>
      </c>
    </row>
    <row r="8869" spans="1:18" x14ac:dyDescent="0.35">
      <c r="A8869" s="55">
        <v>2020</v>
      </c>
      <c r="B8869" s="127" t="s">
        <v>334</v>
      </c>
      <c r="C8869" s="127" t="s">
        <v>712</v>
      </c>
      <c r="D8869" s="127" t="s">
        <v>895</v>
      </c>
      <c r="E8869" s="127" t="s">
        <v>927</v>
      </c>
      <c r="F8869" s="127" t="s">
        <v>915</v>
      </c>
      <c r="G8869" s="127" t="s">
        <v>928</v>
      </c>
      <c r="H8869" s="127" t="s">
        <v>929</v>
      </c>
      <c r="I8869" s="127">
        <v>1.769999981</v>
      </c>
      <c r="J8869" s="127">
        <v>1.5</v>
      </c>
      <c r="K8869" s="127">
        <v>8.7799997330000004</v>
      </c>
      <c r="L8869" s="67" t="b">
        <f t="shared" si="552"/>
        <v>1</v>
      </c>
      <c r="M8869" s="100">
        <f>IF(L8869=TRUE,(K8869+'NPV Calcs'!$D$14)*About!$B$121,K8869*About!$B$121)</f>
        <v>15.12456116620131</v>
      </c>
      <c r="N8869" s="100" t="str">
        <f t="shared" si="553"/>
        <v>ngps - production</v>
      </c>
      <c r="O8869" s="100" t="str">
        <f t="shared" si="554"/>
        <v>methane capture</v>
      </c>
      <c r="P8869" s="57" t="str">
        <f t="shared" si="555"/>
        <v>ngps - production methane capture</v>
      </c>
      <c r="Q8869" s="101">
        <f>(J8869*About!$A$118/1000)*10^12</f>
        <v>42000000000</v>
      </c>
      <c r="R8869" s="102">
        <f>M8869/About!$B$130</f>
        <v>28.456212561097498</v>
      </c>
    </row>
    <row r="8870" spans="1:18" x14ac:dyDescent="0.35">
      <c r="A8870" s="55">
        <v>2020</v>
      </c>
      <c r="B8870" s="127" t="s">
        <v>168</v>
      </c>
      <c r="C8870" s="127" t="s">
        <v>712</v>
      </c>
      <c r="D8870" s="127" t="s">
        <v>895</v>
      </c>
      <c r="E8870" s="127" t="s">
        <v>927</v>
      </c>
      <c r="F8870" s="127" t="s">
        <v>915</v>
      </c>
      <c r="G8870" s="127" t="s">
        <v>928</v>
      </c>
      <c r="H8870" s="127" t="s">
        <v>929</v>
      </c>
      <c r="I8870" s="127">
        <v>0.25</v>
      </c>
      <c r="J8870" s="127">
        <v>0.209999993</v>
      </c>
      <c r="K8870" s="127">
        <v>8.7899999619999996</v>
      </c>
      <c r="L8870" s="67" t="b">
        <f t="shared" si="552"/>
        <v>1</v>
      </c>
      <c r="M8870" s="100">
        <f>IF(L8870=TRUE,(K8870+'NPV Calcs'!$D$14)*About!$B$121,K8870*About!$B$121)</f>
        <v>15.133541920012181</v>
      </c>
      <c r="N8870" s="100" t="str">
        <f t="shared" si="553"/>
        <v>ngps - production</v>
      </c>
      <c r="O8870" s="100" t="str">
        <f t="shared" si="554"/>
        <v>methane capture</v>
      </c>
      <c r="P8870" s="57" t="str">
        <f t="shared" si="555"/>
        <v>ngps - production methane capture</v>
      </c>
      <c r="Q8870" s="101">
        <f>(J8870*About!$A$118/1000)*10^12</f>
        <v>5879999804</v>
      </c>
      <c r="R8870" s="102">
        <f>M8870/About!$B$130</f>
        <v>28.47310946386332</v>
      </c>
    </row>
    <row r="8871" spans="1:18" x14ac:dyDescent="0.35">
      <c r="A8871" s="55">
        <v>2020</v>
      </c>
      <c r="B8871" s="127" t="s">
        <v>168</v>
      </c>
      <c r="C8871" s="127" t="s">
        <v>712</v>
      </c>
      <c r="D8871" s="127" t="s">
        <v>913</v>
      </c>
      <c r="E8871" s="127" t="s">
        <v>922</v>
      </c>
      <c r="F8871" s="127" t="s">
        <v>915</v>
      </c>
      <c r="G8871" s="127" t="s">
        <v>928</v>
      </c>
      <c r="H8871" s="127" t="s">
        <v>929</v>
      </c>
      <c r="I8871" s="127">
        <v>0.01</v>
      </c>
      <c r="J8871" s="127">
        <v>0.01</v>
      </c>
      <c r="K8871" s="127">
        <v>8.7899999619999996</v>
      </c>
      <c r="L8871" s="67" t="b">
        <f t="shared" si="552"/>
        <v>0</v>
      </c>
      <c r="M8871" s="100">
        <f>IF(L8871=TRUE,(K8871+'NPV Calcs'!$D$14)*About!$B$121,K8871*About!$B$121)</f>
        <v>7.8939017952781567</v>
      </c>
      <c r="N8871" s="100" t="str">
        <f t="shared" si="553"/>
        <v>ngps - production</v>
      </c>
      <c r="O8871" s="100" t="str">
        <f t="shared" si="554"/>
        <v>methane capture</v>
      </c>
      <c r="P8871" s="57" t="str">
        <f t="shared" si="555"/>
        <v>ngps - production methane capture</v>
      </c>
      <c r="Q8871" s="101">
        <f>(J8871*About!$A$118/1000)*10^12</f>
        <v>280000000</v>
      </c>
      <c r="R8871" s="102">
        <f>M8871/About!$B$130</f>
        <v>14.852037355294895</v>
      </c>
    </row>
    <row r="8872" spans="1:18" x14ac:dyDescent="0.35">
      <c r="A8872" s="55">
        <v>2020</v>
      </c>
      <c r="B8872" s="127" t="s">
        <v>102</v>
      </c>
      <c r="C8872" s="127" t="s">
        <v>712</v>
      </c>
      <c r="D8872" s="127" t="s">
        <v>913</v>
      </c>
      <c r="E8872" s="127" t="s">
        <v>935</v>
      </c>
      <c r="F8872" s="127" t="s">
        <v>925</v>
      </c>
      <c r="G8872" s="127" t="s">
        <v>916</v>
      </c>
      <c r="H8872" s="127" t="s">
        <v>932</v>
      </c>
      <c r="I8872" s="127">
        <v>0.02</v>
      </c>
      <c r="J8872" s="127">
        <v>0.02</v>
      </c>
      <c r="K8872" s="127">
        <v>8.8299999239999991</v>
      </c>
      <c r="L8872" s="67" t="b">
        <f t="shared" si="552"/>
        <v>1</v>
      </c>
      <c r="M8872" s="100">
        <f>IF(L8872=TRUE,(K8872+'NPV Calcs'!$D$14)*About!$B$121,K8872*About!$B$121)</f>
        <v>15.169464078511375</v>
      </c>
      <c r="N8872" s="100" t="str">
        <f t="shared" si="553"/>
        <v>ngps - T&amp;D</v>
      </c>
      <c r="O8872" s="100" t="str">
        <f t="shared" si="554"/>
        <v>methane destruction</v>
      </c>
      <c r="P8872" s="57" t="str">
        <f t="shared" si="555"/>
        <v>ngps - T&amp;D methane destruction</v>
      </c>
      <c r="Q8872" s="101">
        <f>(J8872*About!$A$118/1000)*10^12</f>
        <v>560000000</v>
      </c>
      <c r="R8872" s="102">
        <f>M8872/About!$B$130</f>
        <v>28.540695462999004</v>
      </c>
    </row>
    <row r="8873" spans="1:18" x14ac:dyDescent="0.35">
      <c r="A8873" s="55">
        <v>2020</v>
      </c>
      <c r="B8873" s="127" t="s">
        <v>971</v>
      </c>
      <c r="C8873" s="127" t="s">
        <v>712</v>
      </c>
      <c r="D8873" s="127" t="s">
        <v>913</v>
      </c>
      <c r="E8873" s="127" t="s">
        <v>922</v>
      </c>
      <c r="F8873" s="127" t="s">
        <v>915</v>
      </c>
      <c r="G8873" s="127" t="s">
        <v>928</v>
      </c>
      <c r="H8873" s="127" t="s">
        <v>929</v>
      </c>
      <c r="I8873" s="127">
        <v>0.01</v>
      </c>
      <c r="J8873" s="127">
        <v>0.01</v>
      </c>
      <c r="K8873" s="127">
        <v>8.8400001530000001</v>
      </c>
      <c r="L8873" s="67" t="b">
        <f t="shared" si="552"/>
        <v>1</v>
      </c>
      <c r="M8873" s="100">
        <f>IF(L8873=TRUE,(K8873+'NPV Calcs'!$D$14)*About!$B$121,K8873*About!$B$121)</f>
        <v>15.178444832322247</v>
      </c>
      <c r="N8873" s="100" t="str">
        <f t="shared" si="553"/>
        <v>ngps - production</v>
      </c>
      <c r="O8873" s="100" t="str">
        <f t="shared" si="554"/>
        <v>methane capture</v>
      </c>
      <c r="P8873" s="57" t="str">
        <f t="shared" si="555"/>
        <v>ngps - production methane capture</v>
      </c>
      <c r="Q8873" s="101">
        <f>(J8873*About!$A$118/1000)*10^12</f>
        <v>280000000</v>
      </c>
      <c r="R8873" s="102">
        <f>M8873/About!$B$130</f>
        <v>28.55759236576483</v>
      </c>
    </row>
    <row r="8874" spans="1:18" x14ac:dyDescent="0.35">
      <c r="A8874" s="55">
        <v>2020</v>
      </c>
      <c r="B8874" s="127" t="s">
        <v>972</v>
      </c>
      <c r="C8874" s="127" t="s">
        <v>712</v>
      </c>
      <c r="D8874" s="127" t="s">
        <v>913</v>
      </c>
      <c r="E8874" s="127" t="s">
        <v>922</v>
      </c>
      <c r="F8874" s="127" t="s">
        <v>915</v>
      </c>
      <c r="G8874" s="127" t="s">
        <v>928</v>
      </c>
      <c r="H8874" s="127" t="s">
        <v>929</v>
      </c>
      <c r="I8874" s="127">
        <v>0</v>
      </c>
      <c r="J8874" s="127">
        <v>0</v>
      </c>
      <c r="K8874" s="127">
        <v>8.8400001530000001</v>
      </c>
      <c r="L8874" s="67" t="b">
        <f t="shared" si="552"/>
        <v>1</v>
      </c>
      <c r="M8874" s="100">
        <f>IF(L8874=TRUE,(K8874+'NPV Calcs'!$D$14)*About!$B$121,K8874*About!$B$121)</f>
        <v>15.178444832322247</v>
      </c>
      <c r="N8874" s="100" t="str">
        <f t="shared" si="553"/>
        <v>ngps - production</v>
      </c>
      <c r="O8874" s="100" t="str">
        <f t="shared" si="554"/>
        <v>methane capture</v>
      </c>
      <c r="P8874" s="57" t="str">
        <f t="shared" si="555"/>
        <v>ngps - production methane capture</v>
      </c>
      <c r="Q8874" s="101">
        <f>(J8874*About!$A$118/1000)*10^12</f>
        <v>0</v>
      </c>
      <c r="R8874" s="102">
        <f>M8874/About!$B$130</f>
        <v>28.55759236576483</v>
      </c>
    </row>
    <row r="8875" spans="1:18" x14ac:dyDescent="0.35">
      <c r="A8875" s="55">
        <v>2020</v>
      </c>
      <c r="B8875" s="127" t="s">
        <v>971</v>
      </c>
      <c r="C8875" s="127" t="s">
        <v>712</v>
      </c>
      <c r="D8875" s="127" t="s">
        <v>895</v>
      </c>
      <c r="E8875" s="127" t="s">
        <v>927</v>
      </c>
      <c r="F8875" s="127" t="s">
        <v>915</v>
      </c>
      <c r="G8875" s="127" t="s">
        <v>928</v>
      </c>
      <c r="H8875" s="127" t="s">
        <v>929</v>
      </c>
      <c r="I8875" s="127">
        <v>0.28999999199999998</v>
      </c>
      <c r="J8875" s="127">
        <v>0.23999999499999999</v>
      </c>
      <c r="K8875" s="127">
        <v>8.8400001530000001</v>
      </c>
      <c r="L8875" s="67" t="b">
        <f t="shared" si="552"/>
        <v>1</v>
      </c>
      <c r="M8875" s="100">
        <f>IF(L8875=TRUE,(K8875+'NPV Calcs'!$D$14)*About!$B$121,K8875*About!$B$121)</f>
        <v>15.178444832322247</v>
      </c>
      <c r="N8875" s="100" t="str">
        <f t="shared" si="553"/>
        <v>ngps - production</v>
      </c>
      <c r="O8875" s="100" t="str">
        <f t="shared" si="554"/>
        <v>methane capture</v>
      </c>
      <c r="P8875" s="57" t="str">
        <f t="shared" si="555"/>
        <v>ngps - production methane capture</v>
      </c>
      <c r="Q8875" s="101">
        <f>(J8875*About!$A$118/1000)*10^12</f>
        <v>6719999860</v>
      </c>
      <c r="R8875" s="102">
        <f>M8875/About!$B$130</f>
        <v>28.55759236576483</v>
      </c>
    </row>
    <row r="8876" spans="1:18" x14ac:dyDescent="0.35">
      <c r="A8876" s="55">
        <v>2020</v>
      </c>
      <c r="B8876" s="127" t="s">
        <v>972</v>
      </c>
      <c r="C8876" s="127" t="s">
        <v>712</v>
      </c>
      <c r="D8876" s="127" t="s">
        <v>895</v>
      </c>
      <c r="E8876" s="127" t="s">
        <v>927</v>
      </c>
      <c r="F8876" s="127" t="s">
        <v>915</v>
      </c>
      <c r="G8876" s="127" t="s">
        <v>928</v>
      </c>
      <c r="H8876" s="127" t="s">
        <v>929</v>
      </c>
      <c r="I8876" s="127">
        <v>5.0000001000000002E-2</v>
      </c>
      <c r="J8876" s="127">
        <v>3.9999999000000001E-2</v>
      </c>
      <c r="K8876" s="127">
        <v>8.8400001530000001</v>
      </c>
      <c r="L8876" s="67" t="b">
        <f t="shared" si="552"/>
        <v>1</v>
      </c>
      <c r="M8876" s="100">
        <f>IF(L8876=TRUE,(K8876+'NPV Calcs'!$D$14)*About!$B$121,K8876*About!$B$121)</f>
        <v>15.178444832322247</v>
      </c>
      <c r="N8876" s="100" t="str">
        <f t="shared" si="553"/>
        <v>ngps - production</v>
      </c>
      <c r="O8876" s="100" t="str">
        <f t="shared" si="554"/>
        <v>methane capture</v>
      </c>
      <c r="P8876" s="57" t="str">
        <f t="shared" si="555"/>
        <v>ngps - production methane capture</v>
      </c>
      <c r="Q8876" s="101">
        <f>(J8876*About!$A$118/1000)*10^12</f>
        <v>1119999972</v>
      </c>
      <c r="R8876" s="102">
        <f>M8876/About!$B$130</f>
        <v>28.55759236576483</v>
      </c>
    </row>
    <row r="8877" spans="1:18" x14ac:dyDescent="0.35">
      <c r="A8877" s="55">
        <v>2020</v>
      </c>
      <c r="B8877" s="127" t="s">
        <v>263</v>
      </c>
      <c r="C8877" s="127" t="s">
        <v>712</v>
      </c>
      <c r="D8877" s="127" t="s">
        <v>895</v>
      </c>
      <c r="E8877" s="127" t="s">
        <v>927</v>
      </c>
      <c r="F8877" s="127" t="s">
        <v>915</v>
      </c>
      <c r="G8877" s="127" t="s">
        <v>928</v>
      </c>
      <c r="H8877" s="127" t="s">
        <v>929</v>
      </c>
      <c r="I8877" s="127">
        <v>9.0000003999999995E-2</v>
      </c>
      <c r="J8877" s="127">
        <v>7.9999998000000003E-2</v>
      </c>
      <c r="K8877" s="127">
        <v>8.8400001530000001</v>
      </c>
      <c r="L8877" s="67" t="b">
        <f t="shared" si="552"/>
        <v>1</v>
      </c>
      <c r="M8877" s="100">
        <f>IF(L8877=TRUE,(K8877+'NPV Calcs'!$D$14)*About!$B$121,K8877*About!$B$121)</f>
        <v>15.178444832322247</v>
      </c>
      <c r="N8877" s="100" t="str">
        <f t="shared" si="553"/>
        <v>ngps - production</v>
      </c>
      <c r="O8877" s="100" t="str">
        <f t="shared" si="554"/>
        <v>methane capture</v>
      </c>
      <c r="P8877" s="57" t="str">
        <f t="shared" si="555"/>
        <v>ngps - production methane capture</v>
      </c>
      <c r="Q8877" s="101">
        <f>(J8877*About!$A$118/1000)*10^12</f>
        <v>2239999944</v>
      </c>
      <c r="R8877" s="102">
        <f>M8877/About!$B$130</f>
        <v>28.55759236576483</v>
      </c>
    </row>
    <row r="8878" spans="1:18" x14ac:dyDescent="0.35">
      <c r="A8878" s="55">
        <v>2020</v>
      </c>
      <c r="B8878" s="127" t="s">
        <v>263</v>
      </c>
      <c r="C8878" s="127" t="s">
        <v>712</v>
      </c>
      <c r="D8878" s="127" t="s">
        <v>913</v>
      </c>
      <c r="E8878" s="127" t="s">
        <v>922</v>
      </c>
      <c r="F8878" s="127" t="s">
        <v>915</v>
      </c>
      <c r="G8878" s="127" t="s">
        <v>928</v>
      </c>
      <c r="H8878" s="127" t="s">
        <v>929</v>
      </c>
      <c r="I8878" s="127">
        <v>2.9999998999999999E-2</v>
      </c>
      <c r="J8878" s="127">
        <v>0.02</v>
      </c>
      <c r="K8878" s="127">
        <v>8.8400001530000001</v>
      </c>
      <c r="L8878" s="67" t="b">
        <f t="shared" si="552"/>
        <v>1</v>
      </c>
      <c r="M8878" s="100">
        <f>IF(L8878=TRUE,(K8878+'NPV Calcs'!$D$14)*About!$B$121,K8878*About!$B$121)</f>
        <v>15.178444832322247</v>
      </c>
      <c r="N8878" s="100" t="str">
        <f t="shared" si="553"/>
        <v>ngps - production</v>
      </c>
      <c r="O8878" s="100" t="str">
        <f t="shared" si="554"/>
        <v>methane capture</v>
      </c>
      <c r="P8878" s="57" t="str">
        <f t="shared" si="555"/>
        <v>ngps - production methane capture</v>
      </c>
      <c r="Q8878" s="101">
        <f>(J8878*About!$A$118/1000)*10^12</f>
        <v>560000000</v>
      </c>
      <c r="R8878" s="102">
        <f>M8878/About!$B$130</f>
        <v>28.55759236576483</v>
      </c>
    </row>
    <row r="8879" spans="1:18" x14ac:dyDescent="0.35">
      <c r="A8879" s="55">
        <v>2020</v>
      </c>
      <c r="B8879" s="127" t="s">
        <v>298</v>
      </c>
      <c r="C8879" s="127" t="s">
        <v>710</v>
      </c>
      <c r="D8879" s="127" t="s">
        <v>913</v>
      </c>
      <c r="E8879" s="127" t="s">
        <v>914</v>
      </c>
      <c r="F8879" s="127" t="s">
        <v>915</v>
      </c>
      <c r="G8879" s="127" t="s">
        <v>916</v>
      </c>
      <c r="H8879" s="127" t="s">
        <v>937</v>
      </c>
      <c r="I8879" s="127">
        <v>1.269999981</v>
      </c>
      <c r="J8879" s="127">
        <v>1.269999981</v>
      </c>
      <c r="K8879" s="127">
        <v>9</v>
      </c>
      <c r="L8879" s="67" t="b">
        <f t="shared" si="552"/>
        <v>1</v>
      </c>
      <c r="M8879" s="100">
        <f>IF(L8879=TRUE,(K8879+'NPV Calcs'!$D$14)*About!$B$121,K8879*About!$B$121)</f>
        <v>15.322133465420961</v>
      </c>
      <c r="N8879" s="100" t="str">
        <f t="shared" si="553"/>
        <v>ngps - production</v>
      </c>
      <c r="O8879" s="100" t="str">
        <f t="shared" si="554"/>
        <v>methane capture</v>
      </c>
      <c r="P8879" s="57" t="str">
        <f t="shared" si="555"/>
        <v>ngps - production methane capture</v>
      </c>
      <c r="Q8879" s="101">
        <f>(J8879*About!$A$118/1000)*10^12</f>
        <v>35559999468</v>
      </c>
      <c r="R8879" s="102">
        <f>M8879/About!$B$130</f>
        <v>28.827936360617905</v>
      </c>
    </row>
    <row r="8880" spans="1:18" x14ac:dyDescent="0.35">
      <c r="A8880" s="55">
        <v>2020</v>
      </c>
      <c r="B8880" s="127" t="s">
        <v>307</v>
      </c>
      <c r="C8880" s="127" t="s">
        <v>711</v>
      </c>
      <c r="D8880" s="127" t="s">
        <v>913</v>
      </c>
      <c r="E8880" s="127" t="s">
        <v>914</v>
      </c>
      <c r="F8880" s="127" t="s">
        <v>915</v>
      </c>
      <c r="G8880" s="127" t="s">
        <v>916</v>
      </c>
      <c r="H8880" s="127" t="s">
        <v>937</v>
      </c>
      <c r="I8880" s="127">
        <v>2.0499999519999998</v>
      </c>
      <c r="J8880" s="127">
        <v>2.0499999519999998</v>
      </c>
      <c r="K8880" s="127">
        <v>9</v>
      </c>
      <c r="L8880" s="67" t="b">
        <f t="shared" si="552"/>
        <v>1</v>
      </c>
      <c r="M8880" s="100">
        <f>IF(L8880=TRUE,(K8880+'NPV Calcs'!$D$14)*About!$B$121,K8880*About!$B$121)</f>
        <v>15.322133465420961</v>
      </c>
      <c r="N8880" s="100" t="str">
        <f t="shared" si="553"/>
        <v>ngps - production</v>
      </c>
      <c r="O8880" s="100" t="str">
        <f t="shared" si="554"/>
        <v>methane capture</v>
      </c>
      <c r="P8880" s="57" t="str">
        <f t="shared" si="555"/>
        <v>ngps - production methane capture</v>
      </c>
      <c r="Q8880" s="101">
        <f>(J8880*About!$A$118/1000)*10^12</f>
        <v>57399998655.999992</v>
      </c>
      <c r="R8880" s="102">
        <f>M8880/About!$B$130</f>
        <v>28.827936360617905</v>
      </c>
    </row>
    <row r="8881" spans="1:18" x14ac:dyDescent="0.35">
      <c r="A8881" s="55">
        <v>2020</v>
      </c>
      <c r="B8881" s="127" t="s">
        <v>194</v>
      </c>
      <c r="C8881" s="127" t="s">
        <v>710</v>
      </c>
      <c r="D8881" s="127" t="s">
        <v>913</v>
      </c>
      <c r="E8881" s="127" t="s">
        <v>914</v>
      </c>
      <c r="F8881" s="127" t="s">
        <v>915</v>
      </c>
      <c r="G8881" s="127" t="s">
        <v>916</v>
      </c>
      <c r="H8881" s="127" t="s">
        <v>937</v>
      </c>
      <c r="I8881" s="127">
        <v>26.010000229999999</v>
      </c>
      <c r="J8881" s="127">
        <v>26.010000229999999</v>
      </c>
      <c r="K8881" s="127">
        <v>9</v>
      </c>
      <c r="L8881" s="67" t="b">
        <f t="shared" si="552"/>
        <v>1</v>
      </c>
      <c r="M8881" s="100">
        <f>IF(L8881=TRUE,(K8881+'NPV Calcs'!$D$14)*About!$B$121,K8881*About!$B$121)</f>
        <v>15.322133465420961</v>
      </c>
      <c r="N8881" s="100" t="str">
        <f t="shared" si="553"/>
        <v>ngps - production</v>
      </c>
      <c r="O8881" s="100" t="str">
        <f t="shared" si="554"/>
        <v>methane capture</v>
      </c>
      <c r="P8881" s="57" t="str">
        <f t="shared" si="555"/>
        <v>ngps - production methane capture</v>
      </c>
      <c r="Q8881" s="101">
        <f>(J8881*About!$A$118/1000)*10^12</f>
        <v>728280006440</v>
      </c>
      <c r="R8881" s="102">
        <f>M8881/About!$B$130</f>
        <v>28.827936360617905</v>
      </c>
    </row>
    <row r="8882" spans="1:18" x14ac:dyDescent="0.35">
      <c r="A8882" s="55">
        <v>2020</v>
      </c>
      <c r="B8882" s="127" t="s">
        <v>194</v>
      </c>
      <c r="C8882" s="127" t="s">
        <v>710</v>
      </c>
      <c r="D8882" s="127" t="s">
        <v>895</v>
      </c>
      <c r="E8882" s="127" t="s">
        <v>919</v>
      </c>
      <c r="F8882" s="127" t="s">
        <v>915</v>
      </c>
      <c r="G8882" s="127" t="s">
        <v>916</v>
      </c>
      <c r="H8882" s="127" t="s">
        <v>937</v>
      </c>
      <c r="I8882" s="127">
        <v>4.5399999619999996</v>
      </c>
      <c r="J8882" s="127">
        <v>4.5399999619999996</v>
      </c>
      <c r="K8882" s="127">
        <v>9</v>
      </c>
      <c r="L8882" s="67" t="b">
        <f t="shared" si="552"/>
        <v>1</v>
      </c>
      <c r="M8882" s="100">
        <f>IF(L8882=TRUE,(K8882+'NPV Calcs'!$D$14)*About!$B$121,K8882*About!$B$121)</f>
        <v>15.322133465420961</v>
      </c>
      <c r="N8882" s="100" t="str">
        <f t="shared" si="553"/>
        <v>ngps - production</v>
      </c>
      <c r="O8882" s="100" t="str">
        <f t="shared" si="554"/>
        <v>methane capture</v>
      </c>
      <c r="P8882" s="57" t="str">
        <f t="shared" si="555"/>
        <v>ngps - production methane capture</v>
      </c>
      <c r="Q8882" s="101">
        <f>(J8882*About!$A$118/1000)*10^12</f>
        <v>127119998935.99998</v>
      </c>
      <c r="R8882" s="102">
        <f>M8882/About!$B$130</f>
        <v>28.827936360617905</v>
      </c>
    </row>
    <row r="8883" spans="1:18" x14ac:dyDescent="0.35">
      <c r="A8883" s="55">
        <v>2020</v>
      </c>
      <c r="B8883" s="127" t="s">
        <v>307</v>
      </c>
      <c r="C8883" s="127" t="s">
        <v>711</v>
      </c>
      <c r="D8883" s="127" t="s">
        <v>895</v>
      </c>
      <c r="E8883" s="127" t="s">
        <v>919</v>
      </c>
      <c r="F8883" s="127" t="s">
        <v>915</v>
      </c>
      <c r="G8883" s="127" t="s">
        <v>916</v>
      </c>
      <c r="H8883" s="127" t="s">
        <v>937</v>
      </c>
      <c r="I8883" s="127">
        <v>1.4299999480000001</v>
      </c>
      <c r="J8883" s="127">
        <v>1.4299999480000001</v>
      </c>
      <c r="K8883" s="127">
        <v>9</v>
      </c>
      <c r="L8883" s="67" t="b">
        <f t="shared" si="552"/>
        <v>1</v>
      </c>
      <c r="M8883" s="100">
        <f>IF(L8883=TRUE,(K8883+'NPV Calcs'!$D$14)*About!$B$121,K8883*About!$B$121)</f>
        <v>15.322133465420961</v>
      </c>
      <c r="N8883" s="100" t="str">
        <f t="shared" si="553"/>
        <v>ngps - production</v>
      </c>
      <c r="O8883" s="100" t="str">
        <f t="shared" si="554"/>
        <v>methane capture</v>
      </c>
      <c r="P8883" s="57" t="str">
        <f t="shared" si="555"/>
        <v>ngps - production methane capture</v>
      </c>
      <c r="Q8883" s="101">
        <f>(J8883*About!$A$118/1000)*10^12</f>
        <v>40039998544</v>
      </c>
      <c r="R8883" s="102">
        <f>M8883/About!$B$130</f>
        <v>28.827936360617905</v>
      </c>
    </row>
    <row r="8884" spans="1:18" x14ac:dyDescent="0.35">
      <c r="A8884" s="55">
        <v>2020</v>
      </c>
      <c r="B8884" s="127" t="s">
        <v>293</v>
      </c>
      <c r="C8884" s="127" t="s">
        <v>710</v>
      </c>
      <c r="D8884" s="127" t="s">
        <v>913</v>
      </c>
      <c r="E8884" s="127" t="s">
        <v>914</v>
      </c>
      <c r="F8884" s="127" t="s">
        <v>915</v>
      </c>
      <c r="G8884" s="127" t="s">
        <v>916</v>
      </c>
      <c r="H8884" s="127" t="s">
        <v>937</v>
      </c>
      <c r="I8884" s="127">
        <v>9.7200002669999996</v>
      </c>
      <c r="J8884" s="127">
        <v>9.7200002669999996</v>
      </c>
      <c r="K8884" s="127">
        <v>9</v>
      </c>
      <c r="L8884" s="67" t="b">
        <f t="shared" si="552"/>
        <v>1</v>
      </c>
      <c r="M8884" s="100">
        <f>IF(L8884=TRUE,(K8884+'NPV Calcs'!$D$14)*About!$B$121,K8884*About!$B$121)</f>
        <v>15.322133465420961</v>
      </c>
      <c r="N8884" s="100" t="str">
        <f t="shared" si="553"/>
        <v>ngps - production</v>
      </c>
      <c r="O8884" s="100" t="str">
        <f t="shared" si="554"/>
        <v>methane capture</v>
      </c>
      <c r="P8884" s="57" t="str">
        <f t="shared" si="555"/>
        <v>ngps - production methane capture</v>
      </c>
      <c r="Q8884" s="101">
        <f>(J8884*About!$A$118/1000)*10^12</f>
        <v>272160007476</v>
      </c>
      <c r="R8884" s="102">
        <f>M8884/About!$B$130</f>
        <v>28.827936360617905</v>
      </c>
    </row>
    <row r="8885" spans="1:18" x14ac:dyDescent="0.35">
      <c r="A8885" s="55">
        <v>2020</v>
      </c>
      <c r="B8885" s="127" t="s">
        <v>32</v>
      </c>
      <c r="C8885" s="127" t="s">
        <v>969</v>
      </c>
      <c r="D8885" s="127" t="s">
        <v>913</v>
      </c>
      <c r="E8885" s="127" t="s">
        <v>922</v>
      </c>
      <c r="F8885" s="127" t="s">
        <v>915</v>
      </c>
      <c r="G8885" s="127" t="s">
        <v>928</v>
      </c>
      <c r="H8885" s="127" t="s">
        <v>929</v>
      </c>
      <c r="I8885" s="127">
        <v>0.44999998800000002</v>
      </c>
      <c r="J8885" s="127">
        <v>0.38999998600000002</v>
      </c>
      <c r="K8885" s="127">
        <v>9.0100002289999992</v>
      </c>
      <c r="L8885" s="67" t="b">
        <f t="shared" si="552"/>
        <v>1</v>
      </c>
      <c r="M8885" s="100">
        <f>IF(L8885=TRUE,(K8885+'NPV Calcs'!$D$14)*About!$B$121,K8885*About!$B$121)</f>
        <v>15.331114219231832</v>
      </c>
      <c r="N8885" s="100" t="str">
        <f t="shared" si="553"/>
        <v>ngps - production</v>
      </c>
      <c r="O8885" s="100" t="str">
        <f t="shared" si="554"/>
        <v>methane capture</v>
      </c>
      <c r="P8885" s="57" t="str">
        <f t="shared" si="555"/>
        <v>ngps - production methane capture</v>
      </c>
      <c r="Q8885" s="101">
        <f>(J8885*About!$A$118/1000)*10^12</f>
        <v>10919999608</v>
      </c>
      <c r="R8885" s="102">
        <f>M8885/About!$B$130</f>
        <v>28.844833263383727</v>
      </c>
    </row>
    <row r="8886" spans="1:18" x14ac:dyDescent="0.35">
      <c r="A8886" s="55">
        <v>2020</v>
      </c>
      <c r="B8886" s="127" t="s">
        <v>32</v>
      </c>
      <c r="C8886" s="127" t="s">
        <v>969</v>
      </c>
      <c r="D8886" s="127" t="s">
        <v>895</v>
      </c>
      <c r="E8886" s="127" t="s">
        <v>927</v>
      </c>
      <c r="F8886" s="127" t="s">
        <v>915</v>
      </c>
      <c r="G8886" s="127" t="s">
        <v>928</v>
      </c>
      <c r="H8886" s="127" t="s">
        <v>929</v>
      </c>
      <c r="I8886" s="127">
        <v>6.6199998860000004</v>
      </c>
      <c r="J8886" s="127">
        <v>5.6300001139999996</v>
      </c>
      <c r="K8886" s="127">
        <v>9.0100002289999992</v>
      </c>
      <c r="L8886" s="67" t="b">
        <f t="shared" si="552"/>
        <v>1</v>
      </c>
      <c r="M8886" s="100">
        <f>IF(L8886=TRUE,(K8886+'NPV Calcs'!$D$14)*About!$B$121,K8886*About!$B$121)</f>
        <v>15.331114219231832</v>
      </c>
      <c r="N8886" s="100" t="str">
        <f t="shared" si="553"/>
        <v>ngps - production</v>
      </c>
      <c r="O8886" s="100" t="str">
        <f t="shared" si="554"/>
        <v>methane capture</v>
      </c>
      <c r="P8886" s="57" t="str">
        <f t="shared" si="555"/>
        <v>ngps - production methane capture</v>
      </c>
      <c r="Q8886" s="101">
        <f>(J8886*About!$A$118/1000)*10^12</f>
        <v>157640003192</v>
      </c>
      <c r="R8886" s="102">
        <f>M8886/About!$B$130</f>
        <v>28.844833263383727</v>
      </c>
    </row>
    <row r="8887" spans="1:18" x14ac:dyDescent="0.35">
      <c r="A8887" s="55">
        <v>2020</v>
      </c>
      <c r="B8887" s="127" t="s">
        <v>243</v>
      </c>
      <c r="C8887" s="127" t="s">
        <v>712</v>
      </c>
      <c r="D8887" s="127" t="s">
        <v>895</v>
      </c>
      <c r="E8887" s="127" t="s">
        <v>927</v>
      </c>
      <c r="F8887" s="127" t="s">
        <v>915</v>
      </c>
      <c r="G8887" s="127" t="s">
        <v>928</v>
      </c>
      <c r="H8887" s="127" t="s">
        <v>929</v>
      </c>
      <c r="I8887" s="127">
        <v>0.58999997400000004</v>
      </c>
      <c r="J8887" s="127">
        <v>0.5</v>
      </c>
      <c r="K8887" s="127">
        <v>9.0500001910000005</v>
      </c>
      <c r="L8887" s="67" t="b">
        <f t="shared" si="552"/>
        <v>1</v>
      </c>
      <c r="M8887" s="100">
        <f>IF(L8887=TRUE,(K8887+'NPV Calcs'!$D$14)*About!$B$121,K8887*About!$B$121)</f>
        <v>15.367036377731024</v>
      </c>
      <c r="N8887" s="100" t="str">
        <f t="shared" si="553"/>
        <v>ngps - production</v>
      </c>
      <c r="O8887" s="100" t="str">
        <f t="shared" si="554"/>
        <v>methane capture</v>
      </c>
      <c r="P8887" s="57" t="str">
        <f t="shared" si="555"/>
        <v>ngps - production methane capture</v>
      </c>
      <c r="Q8887" s="101">
        <f>(J8887*About!$A$118/1000)*10^12</f>
        <v>14000000000</v>
      </c>
      <c r="R8887" s="102">
        <f>M8887/About!$B$130</f>
        <v>28.912419262519407</v>
      </c>
    </row>
    <row r="8888" spans="1:18" x14ac:dyDescent="0.35">
      <c r="A8888" s="55">
        <v>2020</v>
      </c>
      <c r="B8888" s="127" t="s">
        <v>243</v>
      </c>
      <c r="C8888" s="127" t="s">
        <v>712</v>
      </c>
      <c r="D8888" s="127" t="s">
        <v>913</v>
      </c>
      <c r="E8888" s="127" t="s">
        <v>922</v>
      </c>
      <c r="F8888" s="127" t="s">
        <v>915</v>
      </c>
      <c r="G8888" s="127" t="s">
        <v>928</v>
      </c>
      <c r="H8888" s="127" t="s">
        <v>929</v>
      </c>
      <c r="I8888" s="127">
        <v>0.28999999199999998</v>
      </c>
      <c r="J8888" s="127">
        <v>0.25</v>
      </c>
      <c r="K8888" s="127">
        <v>9.0500001910000005</v>
      </c>
      <c r="L8888" s="67" t="b">
        <f t="shared" si="552"/>
        <v>0</v>
      </c>
      <c r="M8888" s="100">
        <f>IF(L8888=TRUE,(K8888+'NPV Calcs'!$D$14)*About!$B$121,K8888*About!$B$121)</f>
        <v>8.1273962529970003</v>
      </c>
      <c r="N8888" s="100" t="str">
        <f t="shared" si="553"/>
        <v>ngps - production</v>
      </c>
      <c r="O8888" s="100" t="str">
        <f t="shared" si="554"/>
        <v>methane capture</v>
      </c>
      <c r="P8888" s="57" t="str">
        <f t="shared" si="555"/>
        <v>ngps - production methane capture</v>
      </c>
      <c r="Q8888" s="101">
        <f>(J8888*About!$A$118/1000)*10^12</f>
        <v>7000000000</v>
      </c>
      <c r="R8888" s="102">
        <f>M8888/About!$B$130</f>
        <v>15.291347153950984</v>
      </c>
    </row>
    <row r="8889" spans="1:18" x14ac:dyDescent="0.35">
      <c r="A8889" s="55">
        <v>2020</v>
      </c>
      <c r="B8889" s="127" t="s">
        <v>32</v>
      </c>
      <c r="C8889" s="127" t="s">
        <v>969</v>
      </c>
      <c r="D8889" s="127" t="s">
        <v>913</v>
      </c>
      <c r="E8889" s="127" t="s">
        <v>935</v>
      </c>
      <c r="F8889" s="127" t="s">
        <v>925</v>
      </c>
      <c r="G8889" s="127" t="s">
        <v>916</v>
      </c>
      <c r="H8889" s="127" t="s">
        <v>932</v>
      </c>
      <c r="I8889" s="127">
        <v>0.119999997</v>
      </c>
      <c r="J8889" s="127">
        <v>0.119999997</v>
      </c>
      <c r="K8889" s="127">
        <v>9.0600004199999997</v>
      </c>
      <c r="L8889" s="67" t="b">
        <f t="shared" si="552"/>
        <v>1</v>
      </c>
      <c r="M8889" s="100">
        <f>IF(L8889=TRUE,(K8889+'NPV Calcs'!$D$14)*About!$B$121,K8889*About!$B$121)</f>
        <v>15.376017131541895</v>
      </c>
      <c r="N8889" s="100" t="str">
        <f t="shared" si="553"/>
        <v>ngps - T&amp;D</v>
      </c>
      <c r="O8889" s="100" t="str">
        <f t="shared" si="554"/>
        <v>methane destruction</v>
      </c>
      <c r="P8889" s="57" t="str">
        <f t="shared" si="555"/>
        <v>ngps - T&amp;D methane destruction</v>
      </c>
      <c r="Q8889" s="101">
        <f>(J8889*About!$A$118/1000)*10^12</f>
        <v>3359999916</v>
      </c>
      <c r="R8889" s="102">
        <f>M8889/About!$B$130</f>
        <v>28.929316165285229</v>
      </c>
    </row>
    <row r="8890" spans="1:18" x14ac:dyDescent="0.35">
      <c r="A8890" s="55">
        <v>2020</v>
      </c>
      <c r="B8890" s="127" t="s">
        <v>24</v>
      </c>
      <c r="C8890" s="127" t="s">
        <v>710</v>
      </c>
      <c r="D8890" s="127" t="s">
        <v>895</v>
      </c>
      <c r="E8890" s="127" t="s">
        <v>924</v>
      </c>
      <c r="F8890" s="127" t="s">
        <v>925</v>
      </c>
      <c r="G8890" s="127" t="s">
        <v>916</v>
      </c>
      <c r="H8890" s="127" t="s">
        <v>931</v>
      </c>
      <c r="I8890" s="127">
        <v>0.01</v>
      </c>
      <c r="J8890" s="127">
        <v>0.01</v>
      </c>
      <c r="K8890" s="127">
        <v>9.1400003430000005</v>
      </c>
      <c r="L8890" s="67" t="b">
        <f t="shared" si="552"/>
        <v>1</v>
      </c>
      <c r="M8890" s="100">
        <f>IF(L8890=TRUE,(K8890+'NPV Calcs'!$D$14)*About!$B$121,K8890*About!$B$121)</f>
        <v>15.447861447642227</v>
      </c>
      <c r="N8890" s="100" t="str">
        <f t="shared" si="553"/>
        <v>ngps - T&amp;D</v>
      </c>
      <c r="O8890" s="100" t="str">
        <f t="shared" si="554"/>
        <v>methane capture</v>
      </c>
      <c r="P8890" s="57" t="str">
        <f t="shared" si="555"/>
        <v>ngps - T&amp;D methane capture</v>
      </c>
      <c r="Q8890" s="101">
        <f>(J8890*About!$A$118/1000)*10^12</f>
        <v>280000000</v>
      </c>
      <c r="R8890" s="102">
        <f>M8890/About!$B$130</f>
        <v>29.064488161866947</v>
      </c>
    </row>
    <row r="8891" spans="1:18" x14ac:dyDescent="0.35">
      <c r="A8891" s="55">
        <v>2020</v>
      </c>
      <c r="B8891" s="127" t="s">
        <v>24</v>
      </c>
      <c r="C8891" s="127" t="s">
        <v>710</v>
      </c>
      <c r="D8891" s="127" t="s">
        <v>913</v>
      </c>
      <c r="E8891" s="127" t="s">
        <v>914</v>
      </c>
      <c r="F8891" s="127" t="s">
        <v>915</v>
      </c>
      <c r="G8891" s="127" t="s">
        <v>916</v>
      </c>
      <c r="H8891" s="127" t="s">
        <v>931</v>
      </c>
      <c r="I8891" s="127">
        <v>0.31999999299999998</v>
      </c>
      <c r="J8891" s="127">
        <v>0.31999999299999998</v>
      </c>
      <c r="K8891" s="127">
        <v>9.1400003430000005</v>
      </c>
      <c r="L8891" s="67" t="b">
        <f t="shared" si="552"/>
        <v>1</v>
      </c>
      <c r="M8891" s="100">
        <f>IF(L8891=TRUE,(K8891+'NPV Calcs'!$D$14)*About!$B$121,K8891*About!$B$121)</f>
        <v>15.447861447642227</v>
      </c>
      <c r="N8891" s="100" t="str">
        <f t="shared" si="553"/>
        <v>ngps - production</v>
      </c>
      <c r="O8891" s="100" t="str">
        <f t="shared" si="554"/>
        <v>methane capture</v>
      </c>
      <c r="P8891" s="57" t="str">
        <f t="shared" si="555"/>
        <v>ngps - production methane capture</v>
      </c>
      <c r="Q8891" s="101">
        <f>(J8891*About!$A$118/1000)*10^12</f>
        <v>8959999803.9999981</v>
      </c>
      <c r="R8891" s="102">
        <f>M8891/About!$B$130</f>
        <v>29.064488161866947</v>
      </c>
    </row>
    <row r="8892" spans="1:18" x14ac:dyDescent="0.35">
      <c r="A8892" s="55">
        <v>2020</v>
      </c>
      <c r="B8892" s="127" t="s">
        <v>24</v>
      </c>
      <c r="C8892" s="127" t="s">
        <v>710</v>
      </c>
      <c r="D8892" s="127" t="s">
        <v>895</v>
      </c>
      <c r="E8892" s="127" t="s">
        <v>919</v>
      </c>
      <c r="F8892" s="127" t="s">
        <v>915</v>
      </c>
      <c r="G8892" s="127" t="s">
        <v>916</v>
      </c>
      <c r="H8892" s="127" t="s">
        <v>931</v>
      </c>
      <c r="I8892" s="127">
        <v>0.41999998700000002</v>
      </c>
      <c r="J8892" s="127">
        <v>0.41999998700000002</v>
      </c>
      <c r="K8892" s="127">
        <v>9.1400003430000005</v>
      </c>
      <c r="L8892" s="67" t="b">
        <f t="shared" si="552"/>
        <v>1</v>
      </c>
      <c r="M8892" s="100">
        <f>IF(L8892=TRUE,(K8892+'NPV Calcs'!$D$14)*About!$B$121,K8892*About!$B$121)</f>
        <v>15.447861447642227</v>
      </c>
      <c r="N8892" s="100" t="str">
        <f t="shared" si="553"/>
        <v>ngps - production</v>
      </c>
      <c r="O8892" s="100" t="str">
        <f t="shared" si="554"/>
        <v>methane capture</v>
      </c>
      <c r="P8892" s="57" t="str">
        <f t="shared" si="555"/>
        <v>ngps - production methane capture</v>
      </c>
      <c r="Q8892" s="101">
        <f>(J8892*About!$A$118/1000)*10^12</f>
        <v>11759999636</v>
      </c>
      <c r="R8892" s="102">
        <f>M8892/About!$B$130</f>
        <v>29.064488161866947</v>
      </c>
    </row>
    <row r="8893" spans="1:18" x14ac:dyDescent="0.35">
      <c r="A8893" s="55">
        <v>2020</v>
      </c>
      <c r="B8893" s="127" t="s">
        <v>24</v>
      </c>
      <c r="C8893" s="127" t="s">
        <v>710</v>
      </c>
      <c r="D8893" s="127" t="s">
        <v>913</v>
      </c>
      <c r="E8893" s="127" t="s">
        <v>935</v>
      </c>
      <c r="F8893" s="127" t="s">
        <v>925</v>
      </c>
      <c r="G8893" s="127" t="s">
        <v>916</v>
      </c>
      <c r="H8893" s="127" t="s">
        <v>931</v>
      </c>
      <c r="I8893" s="127">
        <v>3.9999999000000001E-2</v>
      </c>
      <c r="J8893" s="127">
        <v>3.9999999000000001E-2</v>
      </c>
      <c r="K8893" s="127">
        <v>9.1400003430000005</v>
      </c>
      <c r="L8893" s="67" t="b">
        <f t="shared" si="552"/>
        <v>1</v>
      </c>
      <c r="M8893" s="100">
        <f>IF(L8893=TRUE,(K8893+'NPV Calcs'!$D$14)*About!$B$121,K8893*About!$B$121)</f>
        <v>15.447861447642227</v>
      </c>
      <c r="N8893" s="100" t="str">
        <f t="shared" si="553"/>
        <v>ngps - T&amp;D</v>
      </c>
      <c r="O8893" s="100" t="str">
        <f t="shared" si="554"/>
        <v>methane capture</v>
      </c>
      <c r="P8893" s="57" t="str">
        <f t="shared" si="555"/>
        <v>ngps - T&amp;D methane capture</v>
      </c>
      <c r="Q8893" s="101">
        <f>(J8893*About!$A$118/1000)*10^12</f>
        <v>1119999972</v>
      </c>
      <c r="R8893" s="102">
        <f>M8893/About!$B$130</f>
        <v>29.064488161866947</v>
      </c>
    </row>
    <row r="8894" spans="1:18" x14ac:dyDescent="0.35">
      <c r="A8894" s="55">
        <v>2020</v>
      </c>
      <c r="B8894" s="127" t="s">
        <v>325</v>
      </c>
      <c r="C8894" s="127" t="s">
        <v>974</v>
      </c>
      <c r="D8894" s="127" t="s">
        <v>895</v>
      </c>
      <c r="E8894" s="127" t="s">
        <v>924</v>
      </c>
      <c r="F8894" s="127" t="s">
        <v>925</v>
      </c>
      <c r="G8894" s="127" t="s">
        <v>928</v>
      </c>
      <c r="H8894" s="127" t="s">
        <v>936</v>
      </c>
      <c r="I8894" s="127">
        <v>38.66999817</v>
      </c>
      <c r="J8894" s="127">
        <v>32.869998930000001</v>
      </c>
      <c r="K8894" s="127">
        <v>9.1700000760000009</v>
      </c>
      <c r="L8894" s="67" t="b">
        <f t="shared" si="552"/>
        <v>1</v>
      </c>
      <c r="M8894" s="100">
        <f>IF(L8894=TRUE,(K8894+'NPV Calcs'!$D$14)*About!$B$121,K8894*About!$B$121)</f>
        <v>15.474802852330548</v>
      </c>
      <c r="N8894" s="100" t="str">
        <f t="shared" si="553"/>
        <v>ngps - T&amp;D</v>
      </c>
      <c r="O8894" s="100" t="str">
        <f t="shared" si="554"/>
        <v>methane capture</v>
      </c>
      <c r="P8894" s="57" t="str">
        <f t="shared" si="555"/>
        <v>ngps - T&amp;D methane capture</v>
      </c>
      <c r="Q8894" s="101">
        <f>(J8894*About!$A$118/1000)*10^12</f>
        <v>920359970040</v>
      </c>
      <c r="R8894" s="102">
        <f>M8894/About!$B$130</f>
        <v>29.115177258236805</v>
      </c>
    </row>
    <row r="8895" spans="1:18" x14ac:dyDescent="0.35">
      <c r="A8895" s="55">
        <v>2020</v>
      </c>
      <c r="B8895" s="127" t="s">
        <v>175</v>
      </c>
      <c r="C8895" s="127" t="s">
        <v>974</v>
      </c>
      <c r="D8895" s="127" t="s">
        <v>895</v>
      </c>
      <c r="E8895" s="127" t="s">
        <v>924</v>
      </c>
      <c r="F8895" s="127" t="s">
        <v>925</v>
      </c>
      <c r="G8895" s="127" t="s">
        <v>928</v>
      </c>
      <c r="H8895" s="127" t="s">
        <v>936</v>
      </c>
      <c r="I8895" s="127">
        <v>5.2699999809999998</v>
      </c>
      <c r="J8895" s="127">
        <v>4.4800000190000002</v>
      </c>
      <c r="K8895" s="127">
        <v>9.1700000760000009</v>
      </c>
      <c r="L8895" s="67" t="b">
        <f t="shared" si="552"/>
        <v>1</v>
      </c>
      <c r="M8895" s="100">
        <f>IF(L8895=TRUE,(K8895+'NPV Calcs'!$D$14)*About!$B$121,K8895*About!$B$121)</f>
        <v>15.474802852330548</v>
      </c>
      <c r="N8895" s="100" t="str">
        <f t="shared" si="553"/>
        <v>ngps - T&amp;D</v>
      </c>
      <c r="O8895" s="100" t="str">
        <f t="shared" si="554"/>
        <v>methane capture</v>
      </c>
      <c r="P8895" s="57" t="str">
        <f t="shared" si="555"/>
        <v>ngps - T&amp;D methane capture</v>
      </c>
      <c r="Q8895" s="101">
        <f>(J8895*About!$A$118/1000)*10^12</f>
        <v>125440000532</v>
      </c>
      <c r="R8895" s="102">
        <f>M8895/About!$B$130</f>
        <v>29.115177258236805</v>
      </c>
    </row>
    <row r="8896" spans="1:18" x14ac:dyDescent="0.35">
      <c r="A8896" s="55">
        <v>2020</v>
      </c>
      <c r="B8896" s="127" t="s">
        <v>340</v>
      </c>
      <c r="C8896" s="127" t="s">
        <v>974</v>
      </c>
      <c r="D8896" s="127" t="s">
        <v>913</v>
      </c>
      <c r="E8896" s="127" t="s">
        <v>935</v>
      </c>
      <c r="F8896" s="127" t="s">
        <v>925</v>
      </c>
      <c r="G8896" s="127" t="s">
        <v>928</v>
      </c>
      <c r="H8896" s="127" t="s">
        <v>936</v>
      </c>
      <c r="I8896" s="127">
        <v>0</v>
      </c>
      <c r="J8896" s="127">
        <v>0</v>
      </c>
      <c r="K8896" s="127">
        <v>9.1700000760000009</v>
      </c>
      <c r="L8896" s="67" t="b">
        <f t="shared" si="552"/>
        <v>1</v>
      </c>
      <c r="M8896" s="100">
        <f>IF(L8896=TRUE,(K8896+'NPV Calcs'!$D$14)*About!$B$121,K8896*About!$B$121)</f>
        <v>15.474802852330548</v>
      </c>
      <c r="N8896" s="100" t="str">
        <f t="shared" si="553"/>
        <v>ngps - T&amp;D</v>
      </c>
      <c r="O8896" s="100" t="str">
        <f t="shared" si="554"/>
        <v>methane capture</v>
      </c>
      <c r="P8896" s="57" t="str">
        <f t="shared" si="555"/>
        <v>ngps - T&amp;D methane capture</v>
      </c>
      <c r="Q8896" s="101">
        <f>(J8896*About!$A$118/1000)*10^12</f>
        <v>0</v>
      </c>
      <c r="R8896" s="102">
        <f>M8896/About!$B$130</f>
        <v>29.115177258236805</v>
      </c>
    </row>
    <row r="8897" spans="1:18" x14ac:dyDescent="0.35">
      <c r="A8897" s="55">
        <v>2020</v>
      </c>
      <c r="B8897" s="127" t="s">
        <v>175</v>
      </c>
      <c r="C8897" s="127" t="s">
        <v>974</v>
      </c>
      <c r="D8897" s="127" t="s">
        <v>913</v>
      </c>
      <c r="E8897" s="127" t="s">
        <v>935</v>
      </c>
      <c r="F8897" s="127" t="s">
        <v>925</v>
      </c>
      <c r="G8897" s="127" t="s">
        <v>928</v>
      </c>
      <c r="H8897" s="127" t="s">
        <v>936</v>
      </c>
      <c r="I8897" s="127">
        <v>0.02</v>
      </c>
      <c r="J8897" s="127">
        <v>0.02</v>
      </c>
      <c r="K8897" s="127">
        <v>9.1700000760000009</v>
      </c>
      <c r="L8897" s="67" t="b">
        <f t="shared" si="552"/>
        <v>1</v>
      </c>
      <c r="M8897" s="100">
        <f>IF(L8897=TRUE,(K8897+'NPV Calcs'!$D$14)*About!$B$121,K8897*About!$B$121)</f>
        <v>15.474802852330548</v>
      </c>
      <c r="N8897" s="100" t="str">
        <f t="shared" si="553"/>
        <v>ngps - T&amp;D</v>
      </c>
      <c r="O8897" s="100" t="str">
        <f t="shared" si="554"/>
        <v>methane capture</v>
      </c>
      <c r="P8897" s="57" t="str">
        <f t="shared" si="555"/>
        <v>ngps - T&amp;D methane capture</v>
      </c>
      <c r="Q8897" s="101">
        <f>(J8897*About!$A$118/1000)*10^12</f>
        <v>560000000</v>
      </c>
      <c r="R8897" s="102">
        <f>M8897/About!$B$130</f>
        <v>29.115177258236805</v>
      </c>
    </row>
    <row r="8898" spans="1:18" x14ac:dyDescent="0.35">
      <c r="A8898" s="55">
        <v>2020</v>
      </c>
      <c r="B8898" s="127" t="s">
        <v>340</v>
      </c>
      <c r="C8898" s="127" t="s">
        <v>974</v>
      </c>
      <c r="D8898" s="127" t="s">
        <v>895</v>
      </c>
      <c r="E8898" s="127" t="s">
        <v>924</v>
      </c>
      <c r="F8898" s="127" t="s">
        <v>925</v>
      </c>
      <c r="G8898" s="127" t="s">
        <v>928</v>
      </c>
      <c r="H8898" s="127" t="s">
        <v>936</v>
      </c>
      <c r="I8898" s="127">
        <v>23.709999079999999</v>
      </c>
      <c r="J8898" s="127">
        <v>20.159999849999998</v>
      </c>
      <c r="K8898" s="127">
        <v>9.1700000760000009</v>
      </c>
      <c r="L8898" s="67" t="b">
        <f t="shared" si="552"/>
        <v>1</v>
      </c>
      <c r="M8898" s="100">
        <f>IF(L8898=TRUE,(K8898+'NPV Calcs'!$D$14)*About!$B$121,K8898*About!$B$121)</f>
        <v>15.474802852330548</v>
      </c>
      <c r="N8898" s="100" t="str">
        <f t="shared" si="553"/>
        <v>ngps - T&amp;D</v>
      </c>
      <c r="O8898" s="100" t="str">
        <f t="shared" si="554"/>
        <v>methane capture</v>
      </c>
      <c r="P8898" s="57" t="str">
        <f t="shared" si="555"/>
        <v>ngps - T&amp;D methane capture</v>
      </c>
      <c r="Q8898" s="101">
        <f>(J8898*About!$A$118/1000)*10^12</f>
        <v>564479995800</v>
      </c>
      <c r="R8898" s="102">
        <f>M8898/About!$B$130</f>
        <v>29.115177258236805</v>
      </c>
    </row>
    <row r="8899" spans="1:18" x14ac:dyDescent="0.35">
      <c r="A8899" s="55">
        <v>2020</v>
      </c>
      <c r="B8899" s="127" t="s">
        <v>36</v>
      </c>
      <c r="C8899" s="127" t="s">
        <v>974</v>
      </c>
      <c r="D8899" s="127" t="s">
        <v>895</v>
      </c>
      <c r="E8899" s="127" t="s">
        <v>924</v>
      </c>
      <c r="F8899" s="127" t="s">
        <v>925</v>
      </c>
      <c r="G8899" s="127" t="s">
        <v>928</v>
      </c>
      <c r="H8899" s="127" t="s">
        <v>936</v>
      </c>
      <c r="I8899" s="127">
        <v>3.2999999519999998</v>
      </c>
      <c r="J8899" s="127">
        <v>2.7999999519999998</v>
      </c>
      <c r="K8899" s="127">
        <v>9.1700000760000009</v>
      </c>
      <c r="L8899" s="67" t="b">
        <f t="shared" ref="L8899:L8962" si="556">IF(O8900="methane capture",TRUE,FALSE)</f>
        <v>1</v>
      </c>
      <c r="M8899" s="100">
        <f>IF(L8899=TRUE,(K8899+'NPV Calcs'!$D$14)*About!$B$121,K8899*About!$B$121)</f>
        <v>15.474802852330548</v>
      </c>
      <c r="N8899" s="100" t="str">
        <f t="shared" ref="N8899:N8962" si="557">IF(F8899="Upstream","ngps - production","ngps - T&amp;D")</f>
        <v>ngps - T&amp;D</v>
      </c>
      <c r="O8899" s="100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1">
        <f>(J8899*About!$A$118/1000)*10^12</f>
        <v>78399998655.999985</v>
      </c>
      <c r="R8899" s="102">
        <f>M8899/About!$B$130</f>
        <v>29.115177258236805</v>
      </c>
    </row>
    <row r="8900" spans="1:18" x14ac:dyDescent="0.35">
      <c r="A8900" s="55">
        <v>2020</v>
      </c>
      <c r="B8900" s="127" t="s">
        <v>36</v>
      </c>
      <c r="C8900" s="127" t="s">
        <v>974</v>
      </c>
      <c r="D8900" s="127" t="s">
        <v>913</v>
      </c>
      <c r="E8900" s="127" t="s">
        <v>935</v>
      </c>
      <c r="F8900" s="127" t="s">
        <v>925</v>
      </c>
      <c r="G8900" s="127" t="s">
        <v>928</v>
      </c>
      <c r="H8900" s="127" t="s">
        <v>936</v>
      </c>
      <c r="I8900" s="127">
        <v>0.01</v>
      </c>
      <c r="J8900" s="127">
        <v>0.01</v>
      </c>
      <c r="K8900" s="127">
        <v>9.1700000760000009</v>
      </c>
      <c r="L8900" s="67" t="b">
        <f t="shared" si="556"/>
        <v>1</v>
      </c>
      <c r="M8900" s="100">
        <f>IF(L8900=TRUE,(K8900+'NPV Calcs'!$D$14)*About!$B$121,K8900*About!$B$121)</f>
        <v>15.474802852330548</v>
      </c>
      <c r="N8900" s="100" t="str">
        <f t="shared" si="557"/>
        <v>ngps - T&amp;D</v>
      </c>
      <c r="O8900" s="100" t="str">
        <f t="shared" si="558"/>
        <v>methane capture</v>
      </c>
      <c r="P8900" s="57" t="str">
        <f t="shared" si="559"/>
        <v>ngps - T&amp;D methane capture</v>
      </c>
      <c r="Q8900" s="101">
        <f>(J8900*About!$A$118/1000)*10^12</f>
        <v>280000000</v>
      </c>
      <c r="R8900" s="102">
        <f>M8900/About!$B$130</f>
        <v>29.115177258236805</v>
      </c>
    </row>
    <row r="8901" spans="1:18" x14ac:dyDescent="0.35">
      <c r="A8901" s="55">
        <v>2020</v>
      </c>
      <c r="B8901" s="127" t="s">
        <v>325</v>
      </c>
      <c r="C8901" s="127" t="s">
        <v>974</v>
      </c>
      <c r="D8901" s="127" t="s">
        <v>913</v>
      </c>
      <c r="E8901" s="127" t="s">
        <v>935</v>
      </c>
      <c r="F8901" s="127" t="s">
        <v>925</v>
      </c>
      <c r="G8901" s="127" t="s">
        <v>928</v>
      </c>
      <c r="H8901" s="127" t="s">
        <v>936</v>
      </c>
      <c r="I8901" s="127">
        <v>3.9999999000000001E-2</v>
      </c>
      <c r="J8901" s="127">
        <v>3.9999999000000001E-2</v>
      </c>
      <c r="K8901" s="127">
        <v>9.1700000760000009</v>
      </c>
      <c r="L8901" s="67" t="b">
        <f t="shared" si="556"/>
        <v>1</v>
      </c>
      <c r="M8901" s="100">
        <f>IF(L8901=TRUE,(K8901+'NPV Calcs'!$D$14)*About!$B$121,K8901*About!$B$121)</f>
        <v>15.474802852330548</v>
      </c>
      <c r="N8901" s="100" t="str">
        <f t="shared" si="557"/>
        <v>ngps - T&amp;D</v>
      </c>
      <c r="O8901" s="100" t="str">
        <f t="shared" si="558"/>
        <v>methane capture</v>
      </c>
      <c r="P8901" s="57" t="str">
        <f t="shared" si="559"/>
        <v>ngps - T&amp;D methane capture</v>
      </c>
      <c r="Q8901" s="101">
        <f>(J8901*About!$A$118/1000)*10^12</f>
        <v>1119999972</v>
      </c>
      <c r="R8901" s="102">
        <f>M8901/About!$B$130</f>
        <v>29.115177258236805</v>
      </c>
    </row>
    <row r="8902" spans="1:18" x14ac:dyDescent="0.35">
      <c r="A8902" s="55">
        <v>2020</v>
      </c>
      <c r="B8902" s="127" t="s">
        <v>74</v>
      </c>
      <c r="C8902" s="127" t="s">
        <v>714</v>
      </c>
      <c r="D8902" s="127" t="s">
        <v>895</v>
      </c>
      <c r="E8902" s="127" t="s">
        <v>924</v>
      </c>
      <c r="F8902" s="127" t="s">
        <v>925</v>
      </c>
      <c r="G8902" s="127" t="s">
        <v>928</v>
      </c>
      <c r="H8902" s="127" t="s">
        <v>936</v>
      </c>
      <c r="I8902" s="127">
        <v>30.36000061</v>
      </c>
      <c r="J8902" s="127">
        <v>25.809999470000001</v>
      </c>
      <c r="K8902" s="127">
        <v>9.25</v>
      </c>
      <c r="L8902" s="67" t="b">
        <f t="shared" si="556"/>
        <v>1</v>
      </c>
      <c r="M8902" s="100">
        <f>IF(L8902=TRUE,(K8902+'NPV Calcs'!$D$14)*About!$B$121,K8902*About!$B$121)</f>
        <v>15.546647169328931</v>
      </c>
      <c r="N8902" s="100" t="str">
        <f t="shared" si="557"/>
        <v>ngps - T&amp;D</v>
      </c>
      <c r="O8902" s="100" t="str">
        <f t="shared" si="558"/>
        <v>methane capture</v>
      </c>
      <c r="P8902" s="57" t="str">
        <f t="shared" si="559"/>
        <v>ngps - T&amp;D methane capture</v>
      </c>
      <c r="Q8902" s="101">
        <f>(J8902*About!$A$118/1000)*10^12</f>
        <v>722679985160</v>
      </c>
      <c r="R8902" s="102">
        <f>M8902/About!$B$130</f>
        <v>29.250349256508166</v>
      </c>
    </row>
    <row r="8903" spans="1:18" x14ac:dyDescent="0.35">
      <c r="A8903" s="55">
        <v>2020</v>
      </c>
      <c r="B8903" s="127" t="s">
        <v>74</v>
      </c>
      <c r="C8903" s="127" t="s">
        <v>714</v>
      </c>
      <c r="D8903" s="127" t="s">
        <v>913</v>
      </c>
      <c r="E8903" s="127" t="s">
        <v>935</v>
      </c>
      <c r="F8903" s="127" t="s">
        <v>925</v>
      </c>
      <c r="G8903" s="127" t="s">
        <v>928</v>
      </c>
      <c r="H8903" s="127" t="s">
        <v>936</v>
      </c>
      <c r="I8903" s="127">
        <v>0.119999997</v>
      </c>
      <c r="J8903" s="127">
        <v>0.10000000100000001</v>
      </c>
      <c r="K8903" s="127">
        <v>9.25</v>
      </c>
      <c r="L8903" s="67" t="b">
        <f t="shared" si="556"/>
        <v>1</v>
      </c>
      <c r="M8903" s="100">
        <f>IF(L8903=TRUE,(K8903+'NPV Calcs'!$D$14)*About!$B$121,K8903*About!$B$121)</f>
        <v>15.546647169328931</v>
      </c>
      <c r="N8903" s="100" t="str">
        <f t="shared" si="557"/>
        <v>ngps - T&amp;D</v>
      </c>
      <c r="O8903" s="100" t="str">
        <f t="shared" si="558"/>
        <v>methane capture</v>
      </c>
      <c r="P8903" s="57" t="str">
        <f t="shared" si="559"/>
        <v>ngps - T&amp;D methane capture</v>
      </c>
      <c r="Q8903" s="101">
        <f>(J8903*About!$A$118/1000)*10^12</f>
        <v>2800000028.0000005</v>
      </c>
      <c r="R8903" s="102">
        <f>M8903/About!$B$130</f>
        <v>29.250349256508166</v>
      </c>
    </row>
    <row r="8904" spans="1:18" x14ac:dyDescent="0.35">
      <c r="A8904" s="55">
        <v>2020</v>
      </c>
      <c r="B8904" s="127" t="s">
        <v>977</v>
      </c>
      <c r="C8904" s="127" t="s">
        <v>732</v>
      </c>
      <c r="D8904" s="127" t="s">
        <v>913</v>
      </c>
      <c r="E8904" s="127" t="s">
        <v>914</v>
      </c>
      <c r="F8904" s="127" t="s">
        <v>915</v>
      </c>
      <c r="G8904" s="127" t="s">
        <v>916</v>
      </c>
      <c r="H8904" s="127" t="s">
        <v>937</v>
      </c>
      <c r="I8904" s="127">
        <v>0.18000000699999999</v>
      </c>
      <c r="J8904" s="127">
        <v>0.18000000699999999</v>
      </c>
      <c r="K8904" s="127">
        <v>9.2600002289999992</v>
      </c>
      <c r="L8904" s="67" t="b">
        <f t="shared" si="556"/>
        <v>1</v>
      </c>
      <c r="M8904" s="100">
        <f>IF(L8904=TRUE,(K8904+'NPV Calcs'!$D$14)*About!$B$121,K8904*About!$B$121)</f>
        <v>15.555627923139802</v>
      </c>
      <c r="N8904" s="100" t="str">
        <f t="shared" si="557"/>
        <v>ngps - production</v>
      </c>
      <c r="O8904" s="100" t="str">
        <f t="shared" si="558"/>
        <v>methane capture</v>
      </c>
      <c r="P8904" s="57" t="str">
        <f t="shared" si="559"/>
        <v>ngps - production methane capture</v>
      </c>
      <c r="Q8904" s="101">
        <f>(J8904*About!$A$118/1000)*10^12</f>
        <v>5040000195.999999</v>
      </c>
      <c r="R8904" s="102">
        <f>M8904/About!$B$130</f>
        <v>29.267246159273988</v>
      </c>
    </row>
    <row r="8905" spans="1:18" x14ac:dyDescent="0.35">
      <c r="A8905" s="55">
        <v>2020</v>
      </c>
      <c r="B8905" s="127" t="s">
        <v>977</v>
      </c>
      <c r="C8905" s="127" t="s">
        <v>732</v>
      </c>
      <c r="D8905" s="127" t="s">
        <v>895</v>
      </c>
      <c r="E8905" s="127" t="s">
        <v>919</v>
      </c>
      <c r="F8905" s="127" t="s">
        <v>915</v>
      </c>
      <c r="G8905" s="127" t="s">
        <v>916</v>
      </c>
      <c r="H8905" s="127" t="s">
        <v>937</v>
      </c>
      <c r="I8905" s="127">
        <v>7.0000000000000007E-2</v>
      </c>
      <c r="J8905" s="127">
        <v>7.0000000000000007E-2</v>
      </c>
      <c r="K8905" s="127">
        <v>9.2600002289999992</v>
      </c>
      <c r="L8905" s="67" t="b">
        <f t="shared" si="556"/>
        <v>1</v>
      </c>
      <c r="M8905" s="100">
        <f>IF(L8905=TRUE,(K8905+'NPV Calcs'!$D$14)*About!$B$121,K8905*About!$B$121)</f>
        <v>15.555627923139802</v>
      </c>
      <c r="N8905" s="100" t="str">
        <f t="shared" si="557"/>
        <v>ngps - production</v>
      </c>
      <c r="O8905" s="100" t="str">
        <f t="shared" si="558"/>
        <v>methane capture</v>
      </c>
      <c r="P8905" s="57" t="str">
        <f t="shared" si="559"/>
        <v>ngps - production methane capture</v>
      </c>
      <c r="Q8905" s="101">
        <f>(J8905*About!$A$118/1000)*10^12</f>
        <v>1960000000.0000005</v>
      </c>
      <c r="R8905" s="102">
        <f>M8905/About!$B$130</f>
        <v>29.267246159273988</v>
      </c>
    </row>
    <row r="8906" spans="1:18" x14ac:dyDescent="0.35">
      <c r="A8906" s="55">
        <v>2020</v>
      </c>
      <c r="B8906" s="127" t="s">
        <v>321</v>
      </c>
      <c r="C8906" s="127" t="s">
        <v>710</v>
      </c>
      <c r="D8906" s="127" t="s">
        <v>913</v>
      </c>
      <c r="E8906" s="127" t="s">
        <v>914</v>
      </c>
      <c r="F8906" s="127" t="s">
        <v>915</v>
      </c>
      <c r="G8906" s="127" t="s">
        <v>916</v>
      </c>
      <c r="H8906" s="127" t="s">
        <v>937</v>
      </c>
      <c r="I8906" s="127">
        <v>0.30000001199999998</v>
      </c>
      <c r="J8906" s="127">
        <v>0.30000001199999998</v>
      </c>
      <c r="K8906" s="127">
        <v>9.3100004199999997</v>
      </c>
      <c r="L8906" s="67" t="b">
        <f t="shared" si="556"/>
        <v>1</v>
      </c>
      <c r="M8906" s="100">
        <f>IF(L8906=TRUE,(K8906+'NPV Calcs'!$D$14)*About!$B$121,K8906*About!$B$121)</f>
        <v>15.600530835449865</v>
      </c>
      <c r="N8906" s="100" t="str">
        <f t="shared" si="557"/>
        <v>ngps - production</v>
      </c>
      <c r="O8906" s="100" t="str">
        <f t="shared" si="558"/>
        <v>methane capture</v>
      </c>
      <c r="P8906" s="57" t="str">
        <f t="shared" si="559"/>
        <v>ngps - production methane capture</v>
      </c>
      <c r="Q8906" s="101">
        <f>(J8906*About!$A$118/1000)*10^12</f>
        <v>8400000336</v>
      </c>
      <c r="R8906" s="102">
        <f>M8906/About!$B$130</f>
        <v>29.35172906117549</v>
      </c>
    </row>
    <row r="8907" spans="1:18" x14ac:dyDescent="0.35">
      <c r="A8907" s="55">
        <v>2020</v>
      </c>
      <c r="B8907" s="127" t="s">
        <v>321</v>
      </c>
      <c r="C8907" s="127" t="s">
        <v>710</v>
      </c>
      <c r="D8907" s="127" t="s">
        <v>895</v>
      </c>
      <c r="E8907" s="127" t="s">
        <v>919</v>
      </c>
      <c r="F8907" s="127" t="s">
        <v>915</v>
      </c>
      <c r="G8907" s="127" t="s">
        <v>916</v>
      </c>
      <c r="H8907" s="127" t="s">
        <v>937</v>
      </c>
      <c r="I8907" s="127">
        <v>0.10000000100000001</v>
      </c>
      <c r="J8907" s="127">
        <v>0.10000000100000001</v>
      </c>
      <c r="K8907" s="127">
        <v>9.3100004199999997</v>
      </c>
      <c r="L8907" s="67" t="b">
        <f t="shared" si="556"/>
        <v>1</v>
      </c>
      <c r="M8907" s="100">
        <f>IF(L8907=TRUE,(K8907+'NPV Calcs'!$D$14)*About!$B$121,K8907*About!$B$121)</f>
        <v>15.600530835449865</v>
      </c>
      <c r="N8907" s="100" t="str">
        <f t="shared" si="557"/>
        <v>ngps - production</v>
      </c>
      <c r="O8907" s="100" t="str">
        <f t="shared" si="558"/>
        <v>methane capture</v>
      </c>
      <c r="P8907" s="57" t="str">
        <f t="shared" si="559"/>
        <v>ngps - production methane capture</v>
      </c>
      <c r="Q8907" s="101">
        <f>(J8907*About!$A$118/1000)*10^12</f>
        <v>2800000028.0000005</v>
      </c>
      <c r="R8907" s="102">
        <f>M8907/About!$B$130</f>
        <v>29.35172906117549</v>
      </c>
    </row>
    <row r="8908" spans="1:18" x14ac:dyDescent="0.35">
      <c r="A8908" s="55">
        <v>2020</v>
      </c>
      <c r="B8908" s="127" t="s">
        <v>334</v>
      </c>
      <c r="C8908" s="127" t="s">
        <v>712</v>
      </c>
      <c r="D8908" s="127" t="s">
        <v>895</v>
      </c>
      <c r="E8908" s="127" t="s">
        <v>924</v>
      </c>
      <c r="F8908" s="127" t="s">
        <v>925</v>
      </c>
      <c r="G8908" s="127" t="s">
        <v>928</v>
      </c>
      <c r="H8908" s="127" t="s">
        <v>936</v>
      </c>
      <c r="I8908" s="127">
        <v>4.7699999809999998</v>
      </c>
      <c r="J8908" s="127">
        <v>4.0500001909999996</v>
      </c>
      <c r="K8908" s="127">
        <v>9.4499998089999995</v>
      </c>
      <c r="L8908" s="67" t="b">
        <f t="shared" si="556"/>
        <v>1</v>
      </c>
      <c r="M8908" s="100">
        <f>IF(L8908=TRUE,(K8908+'NPV Calcs'!$D$14)*About!$B$121,K8908*About!$B$121)</f>
        <v>15.726257960926839</v>
      </c>
      <c r="N8908" s="100" t="str">
        <f t="shared" si="557"/>
        <v>ngps - T&amp;D</v>
      </c>
      <c r="O8908" s="100" t="str">
        <f t="shared" si="558"/>
        <v>methane capture</v>
      </c>
      <c r="P8908" s="57" t="str">
        <f t="shared" si="559"/>
        <v>ngps - T&amp;D methane capture</v>
      </c>
      <c r="Q8908" s="101">
        <f>(J8908*About!$A$118/1000)*10^12</f>
        <v>113400005347.99998</v>
      </c>
      <c r="R8908" s="102">
        <f>M8908/About!$B$130</f>
        <v>29.588279250496928</v>
      </c>
    </row>
    <row r="8909" spans="1:18" x14ac:dyDescent="0.35">
      <c r="A8909" s="55">
        <v>2020</v>
      </c>
      <c r="B8909" s="127" t="s">
        <v>334</v>
      </c>
      <c r="C8909" s="127" t="s">
        <v>712</v>
      </c>
      <c r="D8909" s="127" t="s">
        <v>913</v>
      </c>
      <c r="E8909" s="127" t="s">
        <v>935</v>
      </c>
      <c r="F8909" s="127" t="s">
        <v>925</v>
      </c>
      <c r="G8909" s="127" t="s">
        <v>928</v>
      </c>
      <c r="H8909" s="127" t="s">
        <v>936</v>
      </c>
      <c r="I8909" s="127">
        <v>3.9999999000000001E-2</v>
      </c>
      <c r="J8909" s="127">
        <v>2.9999998999999999E-2</v>
      </c>
      <c r="K8909" s="127">
        <v>9.4499998089999995</v>
      </c>
      <c r="L8909" s="67" t="b">
        <f t="shared" si="556"/>
        <v>1</v>
      </c>
      <c r="M8909" s="100">
        <f>IF(L8909=TRUE,(K8909+'NPV Calcs'!$D$14)*About!$B$121,K8909*About!$B$121)</f>
        <v>15.726257960926839</v>
      </c>
      <c r="N8909" s="100" t="str">
        <f t="shared" si="557"/>
        <v>ngps - T&amp;D</v>
      </c>
      <c r="O8909" s="100" t="str">
        <f t="shared" si="558"/>
        <v>methane capture</v>
      </c>
      <c r="P8909" s="57" t="str">
        <f t="shared" si="559"/>
        <v>ngps - T&amp;D methane capture</v>
      </c>
      <c r="Q8909" s="101">
        <f>(J8909*About!$A$118/1000)*10^12</f>
        <v>839999971.99999988</v>
      </c>
      <c r="R8909" s="102">
        <f>M8909/About!$B$130</f>
        <v>29.588279250496928</v>
      </c>
    </row>
    <row r="8910" spans="1:18" x14ac:dyDescent="0.35">
      <c r="A8910" s="55">
        <v>2020</v>
      </c>
      <c r="B8910" s="127" t="s">
        <v>168</v>
      </c>
      <c r="C8910" s="127" t="s">
        <v>712</v>
      </c>
      <c r="D8910" s="127" t="s">
        <v>913</v>
      </c>
      <c r="E8910" s="127" t="s">
        <v>935</v>
      </c>
      <c r="F8910" s="127" t="s">
        <v>925</v>
      </c>
      <c r="G8910" s="127" t="s">
        <v>928</v>
      </c>
      <c r="H8910" s="127" t="s">
        <v>936</v>
      </c>
      <c r="I8910" s="127">
        <v>7.0000000000000007E-2</v>
      </c>
      <c r="J8910" s="127">
        <v>5.9999998999999998E-2</v>
      </c>
      <c r="K8910" s="127">
        <v>9.4600000380000004</v>
      </c>
      <c r="L8910" s="67" t="b">
        <f t="shared" si="556"/>
        <v>1</v>
      </c>
      <c r="M8910" s="100">
        <f>IF(L8910=TRUE,(K8910+'NPV Calcs'!$D$14)*About!$B$121,K8910*About!$B$121)</f>
        <v>15.73523871473771</v>
      </c>
      <c r="N8910" s="100" t="str">
        <f t="shared" si="557"/>
        <v>ngps - T&amp;D</v>
      </c>
      <c r="O8910" s="100" t="str">
        <f t="shared" si="558"/>
        <v>methane capture</v>
      </c>
      <c r="P8910" s="57" t="str">
        <f t="shared" si="559"/>
        <v>ngps - T&amp;D methane capture</v>
      </c>
      <c r="Q8910" s="101">
        <f>(J8910*About!$A$118/1000)*10^12</f>
        <v>1679999972</v>
      </c>
      <c r="R8910" s="102">
        <f>M8910/About!$B$130</f>
        <v>29.60517615326275</v>
      </c>
    </row>
    <row r="8911" spans="1:18" x14ac:dyDescent="0.35">
      <c r="A8911" s="55">
        <v>2020</v>
      </c>
      <c r="B8911" s="127" t="s">
        <v>168</v>
      </c>
      <c r="C8911" s="127" t="s">
        <v>712</v>
      </c>
      <c r="D8911" s="127" t="s">
        <v>895</v>
      </c>
      <c r="E8911" s="127" t="s">
        <v>924</v>
      </c>
      <c r="F8911" s="127" t="s">
        <v>925</v>
      </c>
      <c r="G8911" s="127" t="s">
        <v>928</v>
      </c>
      <c r="H8911" s="127" t="s">
        <v>936</v>
      </c>
      <c r="I8911" s="127">
        <v>23.200000760000002</v>
      </c>
      <c r="J8911" s="127">
        <v>19.719999309999999</v>
      </c>
      <c r="K8911" s="127">
        <v>9.4600000380000004</v>
      </c>
      <c r="L8911" s="67" t="b">
        <f t="shared" si="556"/>
        <v>1</v>
      </c>
      <c r="M8911" s="100">
        <f>IF(L8911=TRUE,(K8911+'NPV Calcs'!$D$14)*About!$B$121,K8911*About!$B$121)</f>
        <v>15.73523871473771</v>
      </c>
      <c r="N8911" s="100" t="str">
        <f t="shared" si="557"/>
        <v>ngps - T&amp;D</v>
      </c>
      <c r="O8911" s="100" t="str">
        <f t="shared" si="558"/>
        <v>methane capture</v>
      </c>
      <c r="P8911" s="57" t="str">
        <f t="shared" si="559"/>
        <v>ngps - T&amp;D methane capture</v>
      </c>
      <c r="Q8911" s="101">
        <f>(J8911*About!$A$118/1000)*10^12</f>
        <v>552159980680</v>
      </c>
      <c r="R8911" s="102">
        <f>M8911/About!$B$130</f>
        <v>29.60517615326275</v>
      </c>
    </row>
    <row r="8912" spans="1:18" x14ac:dyDescent="0.35">
      <c r="A8912" s="55">
        <v>2020</v>
      </c>
      <c r="B8912" s="127" t="s">
        <v>971</v>
      </c>
      <c r="C8912" s="127" t="s">
        <v>712</v>
      </c>
      <c r="D8912" s="127" t="s">
        <v>913</v>
      </c>
      <c r="E8912" s="127" t="s">
        <v>935</v>
      </c>
      <c r="F8912" s="127" t="s">
        <v>925</v>
      </c>
      <c r="G8912" s="127" t="s">
        <v>928</v>
      </c>
      <c r="H8912" s="127" t="s">
        <v>936</v>
      </c>
      <c r="I8912" s="127">
        <v>0.20000000300000001</v>
      </c>
      <c r="J8912" s="127">
        <v>0.17000000200000001</v>
      </c>
      <c r="K8912" s="127">
        <v>9.5200004580000002</v>
      </c>
      <c r="L8912" s="67" t="b">
        <f t="shared" si="556"/>
        <v>1</v>
      </c>
      <c r="M8912" s="100">
        <f>IF(L8912=TRUE,(K8912+'NPV Calcs'!$D$14)*About!$B$121,K8912*About!$B$121)</f>
        <v>15.789122380858647</v>
      </c>
      <c r="N8912" s="100" t="str">
        <f t="shared" si="557"/>
        <v>ngps - T&amp;D</v>
      </c>
      <c r="O8912" s="100" t="str">
        <f t="shared" si="558"/>
        <v>methane capture</v>
      </c>
      <c r="P8912" s="57" t="str">
        <f t="shared" si="559"/>
        <v>ngps - T&amp;D methane capture</v>
      </c>
      <c r="Q8912" s="101">
        <f>(J8912*About!$A$118/1000)*10^12</f>
        <v>4760000056</v>
      </c>
      <c r="R8912" s="102">
        <f>M8912/About!$B$130</f>
        <v>29.706555957930082</v>
      </c>
    </row>
    <row r="8913" spans="1:18" x14ac:dyDescent="0.35">
      <c r="A8913" s="55">
        <v>2020</v>
      </c>
      <c r="B8913" s="127" t="s">
        <v>263</v>
      </c>
      <c r="C8913" s="127" t="s">
        <v>712</v>
      </c>
      <c r="D8913" s="127" t="s">
        <v>913</v>
      </c>
      <c r="E8913" s="127" t="s">
        <v>935</v>
      </c>
      <c r="F8913" s="127" t="s">
        <v>925</v>
      </c>
      <c r="G8913" s="127" t="s">
        <v>928</v>
      </c>
      <c r="H8913" s="127" t="s">
        <v>936</v>
      </c>
      <c r="I8913" s="127">
        <v>0.02</v>
      </c>
      <c r="J8913" s="127">
        <v>0.01</v>
      </c>
      <c r="K8913" s="127">
        <v>9.5200004580000002</v>
      </c>
      <c r="L8913" s="67" t="b">
        <f t="shared" si="556"/>
        <v>1</v>
      </c>
      <c r="M8913" s="100">
        <f>IF(L8913=TRUE,(K8913+'NPV Calcs'!$D$14)*About!$B$121,K8913*About!$B$121)</f>
        <v>15.789122380858647</v>
      </c>
      <c r="N8913" s="100" t="str">
        <f t="shared" si="557"/>
        <v>ngps - T&amp;D</v>
      </c>
      <c r="O8913" s="100" t="str">
        <f t="shared" si="558"/>
        <v>methane capture</v>
      </c>
      <c r="P8913" s="57" t="str">
        <f t="shared" si="559"/>
        <v>ngps - T&amp;D methane capture</v>
      </c>
      <c r="Q8913" s="101">
        <f>(J8913*About!$A$118/1000)*10^12</f>
        <v>280000000</v>
      </c>
      <c r="R8913" s="102">
        <f>M8913/About!$B$130</f>
        <v>29.706555957930082</v>
      </c>
    </row>
    <row r="8914" spans="1:18" x14ac:dyDescent="0.35">
      <c r="A8914" s="55">
        <v>2020</v>
      </c>
      <c r="B8914" s="127" t="s">
        <v>972</v>
      </c>
      <c r="C8914" s="127" t="s">
        <v>712</v>
      </c>
      <c r="D8914" s="127" t="s">
        <v>895</v>
      </c>
      <c r="E8914" s="127" t="s">
        <v>924</v>
      </c>
      <c r="F8914" s="127" t="s">
        <v>925</v>
      </c>
      <c r="G8914" s="127" t="s">
        <v>928</v>
      </c>
      <c r="H8914" s="127" t="s">
        <v>936</v>
      </c>
      <c r="I8914" s="127">
        <v>1.8400000329999999</v>
      </c>
      <c r="J8914" s="127">
        <v>1.559999943</v>
      </c>
      <c r="K8914" s="127">
        <v>9.5200004580000002</v>
      </c>
      <c r="L8914" s="67" t="b">
        <f t="shared" si="556"/>
        <v>1</v>
      </c>
      <c r="M8914" s="100">
        <f>IF(L8914=TRUE,(K8914+'NPV Calcs'!$D$14)*About!$B$121,K8914*About!$B$121)</f>
        <v>15.789122380858647</v>
      </c>
      <c r="N8914" s="100" t="str">
        <f t="shared" si="557"/>
        <v>ngps - T&amp;D</v>
      </c>
      <c r="O8914" s="100" t="str">
        <f t="shared" si="558"/>
        <v>methane capture</v>
      </c>
      <c r="P8914" s="57" t="str">
        <f t="shared" si="559"/>
        <v>ngps - T&amp;D methane capture</v>
      </c>
      <c r="Q8914" s="101">
        <f>(J8914*About!$A$118/1000)*10^12</f>
        <v>43679998404.000008</v>
      </c>
      <c r="R8914" s="102">
        <f>M8914/About!$B$130</f>
        <v>29.706555957930082</v>
      </c>
    </row>
    <row r="8915" spans="1:18" x14ac:dyDescent="0.35">
      <c r="A8915" s="55">
        <v>2020</v>
      </c>
      <c r="B8915" s="127" t="s">
        <v>243</v>
      </c>
      <c r="C8915" s="127" t="s">
        <v>712</v>
      </c>
      <c r="D8915" s="127" t="s">
        <v>913</v>
      </c>
      <c r="E8915" s="127" t="s">
        <v>914</v>
      </c>
      <c r="F8915" s="127" t="s">
        <v>915</v>
      </c>
      <c r="G8915" s="127" t="s">
        <v>928</v>
      </c>
      <c r="H8915" s="127" t="s">
        <v>929</v>
      </c>
      <c r="I8915" s="127">
        <v>0</v>
      </c>
      <c r="J8915" s="127">
        <v>0</v>
      </c>
      <c r="K8915" s="127">
        <v>9.5200004580000002</v>
      </c>
      <c r="L8915" s="67" t="b">
        <f t="shared" si="556"/>
        <v>1</v>
      </c>
      <c r="M8915" s="100">
        <f>IF(L8915=TRUE,(K8915+'NPV Calcs'!$D$14)*About!$B$121,K8915*About!$B$121)</f>
        <v>15.789122380858647</v>
      </c>
      <c r="N8915" s="100" t="str">
        <f t="shared" si="557"/>
        <v>ngps - production</v>
      </c>
      <c r="O8915" s="100" t="str">
        <f t="shared" si="558"/>
        <v>methane capture</v>
      </c>
      <c r="P8915" s="57" t="str">
        <f t="shared" si="559"/>
        <v>ngps - production methane capture</v>
      </c>
      <c r="Q8915" s="101">
        <f>(J8915*About!$A$118/1000)*10^12</f>
        <v>0</v>
      </c>
      <c r="R8915" s="102">
        <f>M8915/About!$B$130</f>
        <v>29.706555957930082</v>
      </c>
    </row>
    <row r="8916" spans="1:18" x14ac:dyDescent="0.35">
      <c r="A8916" s="55">
        <v>2020</v>
      </c>
      <c r="B8916" s="127" t="s">
        <v>971</v>
      </c>
      <c r="C8916" s="127" t="s">
        <v>712</v>
      </c>
      <c r="D8916" s="127" t="s">
        <v>895</v>
      </c>
      <c r="E8916" s="127" t="s">
        <v>924</v>
      </c>
      <c r="F8916" s="127" t="s">
        <v>925</v>
      </c>
      <c r="G8916" s="127" t="s">
        <v>928</v>
      </c>
      <c r="H8916" s="127" t="s">
        <v>936</v>
      </c>
      <c r="I8916" s="127">
        <v>28.079999919999999</v>
      </c>
      <c r="J8916" s="127">
        <v>23.870000839999999</v>
      </c>
      <c r="K8916" s="127">
        <v>9.5200004580000002</v>
      </c>
      <c r="L8916" s="67" t="b">
        <f t="shared" si="556"/>
        <v>1</v>
      </c>
      <c r="M8916" s="100">
        <f>IF(L8916=TRUE,(K8916+'NPV Calcs'!$D$14)*About!$B$121,K8916*About!$B$121)</f>
        <v>15.789122380858647</v>
      </c>
      <c r="N8916" s="100" t="str">
        <f t="shared" si="557"/>
        <v>ngps - T&amp;D</v>
      </c>
      <c r="O8916" s="100" t="str">
        <f t="shared" si="558"/>
        <v>methane capture</v>
      </c>
      <c r="P8916" s="57" t="str">
        <f t="shared" si="559"/>
        <v>ngps - T&amp;D methane capture</v>
      </c>
      <c r="Q8916" s="101">
        <f>(J8916*About!$A$118/1000)*10^12</f>
        <v>668360023520</v>
      </c>
      <c r="R8916" s="102">
        <f>M8916/About!$B$130</f>
        <v>29.706555957930082</v>
      </c>
    </row>
    <row r="8917" spans="1:18" x14ac:dyDescent="0.35">
      <c r="A8917" s="55">
        <v>2020</v>
      </c>
      <c r="B8917" s="127" t="s">
        <v>972</v>
      </c>
      <c r="C8917" s="127" t="s">
        <v>712</v>
      </c>
      <c r="D8917" s="127" t="s">
        <v>913</v>
      </c>
      <c r="E8917" s="127" t="s">
        <v>935</v>
      </c>
      <c r="F8917" s="127" t="s">
        <v>925</v>
      </c>
      <c r="G8917" s="127" t="s">
        <v>928</v>
      </c>
      <c r="H8917" s="127" t="s">
        <v>936</v>
      </c>
      <c r="I8917" s="127">
        <v>0.02</v>
      </c>
      <c r="J8917" s="127">
        <v>0.01</v>
      </c>
      <c r="K8917" s="127">
        <v>9.5200004580000002</v>
      </c>
      <c r="L8917" s="67" t="b">
        <f t="shared" si="556"/>
        <v>1</v>
      </c>
      <c r="M8917" s="100">
        <f>IF(L8917=TRUE,(K8917+'NPV Calcs'!$D$14)*About!$B$121,K8917*About!$B$121)</f>
        <v>15.789122380858647</v>
      </c>
      <c r="N8917" s="100" t="str">
        <f t="shared" si="557"/>
        <v>ngps - T&amp;D</v>
      </c>
      <c r="O8917" s="100" t="str">
        <f t="shared" si="558"/>
        <v>methane capture</v>
      </c>
      <c r="P8917" s="57" t="str">
        <f t="shared" si="559"/>
        <v>ngps - T&amp;D methane capture</v>
      </c>
      <c r="Q8917" s="101">
        <f>(J8917*About!$A$118/1000)*10^12</f>
        <v>280000000</v>
      </c>
      <c r="R8917" s="102">
        <f>M8917/About!$B$130</f>
        <v>29.706555957930082</v>
      </c>
    </row>
    <row r="8918" spans="1:18" x14ac:dyDescent="0.35">
      <c r="A8918" s="55">
        <v>2020</v>
      </c>
      <c r="B8918" s="127" t="s">
        <v>263</v>
      </c>
      <c r="C8918" s="127" t="s">
        <v>712</v>
      </c>
      <c r="D8918" s="127" t="s">
        <v>895</v>
      </c>
      <c r="E8918" s="127" t="s">
        <v>924</v>
      </c>
      <c r="F8918" s="127" t="s">
        <v>925</v>
      </c>
      <c r="G8918" s="127" t="s">
        <v>928</v>
      </c>
      <c r="H8918" s="127" t="s">
        <v>936</v>
      </c>
      <c r="I8918" s="127">
        <v>4.5500001909999996</v>
      </c>
      <c r="J8918" s="127">
        <v>3.869999886</v>
      </c>
      <c r="K8918" s="127">
        <v>9.5200004580000002</v>
      </c>
      <c r="L8918" s="67" t="b">
        <f t="shared" si="556"/>
        <v>1</v>
      </c>
      <c r="M8918" s="100">
        <f>IF(L8918=TRUE,(K8918+'NPV Calcs'!$D$14)*About!$B$121,K8918*About!$B$121)</f>
        <v>15.789122380858647</v>
      </c>
      <c r="N8918" s="100" t="str">
        <f t="shared" si="557"/>
        <v>ngps - T&amp;D</v>
      </c>
      <c r="O8918" s="100" t="str">
        <f t="shared" si="558"/>
        <v>methane capture</v>
      </c>
      <c r="P8918" s="57" t="str">
        <f t="shared" si="559"/>
        <v>ngps - T&amp;D methane capture</v>
      </c>
      <c r="Q8918" s="101">
        <f>(J8918*About!$A$118/1000)*10^12</f>
        <v>108359996808</v>
      </c>
      <c r="R8918" s="102">
        <f>M8918/About!$B$130</f>
        <v>29.706555957930082</v>
      </c>
    </row>
    <row r="8919" spans="1:18" x14ac:dyDescent="0.35">
      <c r="A8919" s="55">
        <v>2020</v>
      </c>
      <c r="B8919" s="127" t="s">
        <v>39</v>
      </c>
      <c r="C8919" s="127" t="s">
        <v>711</v>
      </c>
      <c r="D8919" s="127" t="s">
        <v>913</v>
      </c>
      <c r="E8919" s="127" t="s">
        <v>914</v>
      </c>
      <c r="F8919" s="127" t="s">
        <v>915</v>
      </c>
      <c r="G8919" s="127" t="s">
        <v>916</v>
      </c>
      <c r="H8919" s="127" t="s">
        <v>937</v>
      </c>
      <c r="I8919" s="127">
        <v>0.939999998</v>
      </c>
      <c r="J8919" s="127">
        <v>0.939999998</v>
      </c>
      <c r="K8919" s="127">
        <v>9.7600002289999992</v>
      </c>
      <c r="L8919" s="67" t="b">
        <f t="shared" si="556"/>
        <v>1</v>
      </c>
      <c r="M8919" s="100">
        <f>IF(L8919=TRUE,(K8919+'NPV Calcs'!$D$14)*About!$B$121,K8919*About!$B$121)</f>
        <v>16.004655330955742</v>
      </c>
      <c r="N8919" s="100" t="str">
        <f t="shared" si="557"/>
        <v>ngps - production</v>
      </c>
      <c r="O8919" s="100" t="str">
        <f t="shared" si="558"/>
        <v>methane capture</v>
      </c>
      <c r="P8919" s="57" t="str">
        <f t="shared" si="559"/>
        <v>ngps - production methane capture</v>
      </c>
      <c r="Q8919" s="101">
        <f>(J8919*About!$A$118/1000)*10^12</f>
        <v>26319999944</v>
      </c>
      <c r="R8919" s="102">
        <f>M8919/About!$B$130</f>
        <v>30.112071951054514</v>
      </c>
    </row>
    <row r="8920" spans="1:18" x14ac:dyDescent="0.35">
      <c r="A8920" s="55">
        <v>2020</v>
      </c>
      <c r="B8920" s="127" t="s">
        <v>39</v>
      </c>
      <c r="C8920" s="127" t="s">
        <v>711</v>
      </c>
      <c r="D8920" s="127" t="s">
        <v>895</v>
      </c>
      <c r="E8920" s="127" t="s">
        <v>919</v>
      </c>
      <c r="F8920" s="127" t="s">
        <v>915</v>
      </c>
      <c r="G8920" s="127" t="s">
        <v>916</v>
      </c>
      <c r="H8920" s="127" t="s">
        <v>937</v>
      </c>
      <c r="I8920" s="127">
        <v>1.3300000430000001</v>
      </c>
      <c r="J8920" s="127">
        <v>1.3300000430000001</v>
      </c>
      <c r="K8920" s="127">
        <v>9.7600002289999992</v>
      </c>
      <c r="L8920" s="67" t="b">
        <f t="shared" si="556"/>
        <v>0</v>
      </c>
      <c r="M8920" s="100">
        <f>IF(L8920=TRUE,(K8920+'NPV Calcs'!$D$14)*About!$B$121,K8920*About!$B$121)</f>
        <v>8.765015206221717</v>
      </c>
      <c r="N8920" s="100" t="str">
        <f t="shared" si="557"/>
        <v>ngps - production</v>
      </c>
      <c r="O8920" s="100" t="str">
        <f t="shared" si="558"/>
        <v>methane capture</v>
      </c>
      <c r="P8920" s="57" t="str">
        <f t="shared" si="559"/>
        <v>ngps - production methane capture</v>
      </c>
      <c r="Q8920" s="101">
        <f>(J8920*About!$A$118/1000)*10^12</f>
        <v>37240001204</v>
      </c>
      <c r="R8920" s="102">
        <f>M8920/About!$B$130</f>
        <v>16.490999842486087</v>
      </c>
    </row>
    <row r="8921" spans="1:18" x14ac:dyDescent="0.35">
      <c r="A8921" s="55">
        <v>2020</v>
      </c>
      <c r="B8921" s="127" t="s">
        <v>243</v>
      </c>
      <c r="C8921" s="127" t="s">
        <v>712</v>
      </c>
      <c r="D8921" s="127" t="s">
        <v>913</v>
      </c>
      <c r="E8921" s="127" t="s">
        <v>935</v>
      </c>
      <c r="F8921" s="127" t="s">
        <v>925</v>
      </c>
      <c r="G8921" s="127" t="s">
        <v>916</v>
      </c>
      <c r="H8921" s="127" t="s">
        <v>932</v>
      </c>
      <c r="I8921" s="127">
        <v>0</v>
      </c>
      <c r="J8921" s="127">
        <v>0</v>
      </c>
      <c r="K8921" s="127">
        <v>9.7700004580000002</v>
      </c>
      <c r="L8921" s="67" t="b">
        <f t="shared" si="556"/>
        <v>1</v>
      </c>
      <c r="M8921" s="100">
        <f>IF(L8921=TRUE,(K8921+'NPV Calcs'!$D$14)*About!$B$121,K8921*About!$B$121)</f>
        <v>16.013636084766617</v>
      </c>
      <c r="N8921" s="100" t="str">
        <f t="shared" si="557"/>
        <v>ngps - T&amp;D</v>
      </c>
      <c r="O8921" s="100" t="str">
        <f t="shared" si="558"/>
        <v>methane destruction</v>
      </c>
      <c r="P8921" s="57" t="str">
        <f t="shared" si="559"/>
        <v>ngps - T&amp;D methane destruction</v>
      </c>
      <c r="Q8921" s="101">
        <f>(J8921*About!$A$118/1000)*10^12</f>
        <v>0</v>
      </c>
      <c r="R8921" s="102">
        <f>M8921/About!$B$130</f>
        <v>30.128968853820343</v>
      </c>
    </row>
    <row r="8922" spans="1:18" x14ac:dyDescent="0.35">
      <c r="A8922" s="55">
        <v>2020</v>
      </c>
      <c r="B8922" s="127" t="s">
        <v>166</v>
      </c>
      <c r="C8922" s="127" t="s">
        <v>712</v>
      </c>
      <c r="D8922" s="127" t="s">
        <v>913</v>
      </c>
      <c r="E8922" s="127" t="s">
        <v>935</v>
      </c>
      <c r="F8922" s="127" t="s">
        <v>925</v>
      </c>
      <c r="G8922" s="127" t="s">
        <v>928</v>
      </c>
      <c r="H8922" s="127" t="s">
        <v>936</v>
      </c>
      <c r="I8922" s="127">
        <v>0.01</v>
      </c>
      <c r="J8922" s="127">
        <v>0.01</v>
      </c>
      <c r="K8922" s="127">
        <v>9.8000001910000005</v>
      </c>
      <c r="L8922" s="67" t="b">
        <f t="shared" si="556"/>
        <v>1</v>
      </c>
      <c r="M8922" s="100">
        <f>IF(L8922=TRUE,(K8922+'NPV Calcs'!$D$14)*About!$B$121,K8922*About!$B$121)</f>
        <v>16.040577489454936</v>
      </c>
      <c r="N8922" s="100" t="str">
        <f t="shared" si="557"/>
        <v>ngps - T&amp;D</v>
      </c>
      <c r="O8922" s="100" t="str">
        <f t="shared" si="558"/>
        <v>methane capture</v>
      </c>
      <c r="P8922" s="57" t="str">
        <f t="shared" si="559"/>
        <v>ngps - T&amp;D methane capture</v>
      </c>
      <c r="Q8922" s="101">
        <f>(J8922*About!$A$118/1000)*10^12</f>
        <v>280000000</v>
      </c>
      <c r="R8922" s="102">
        <f>M8922/About!$B$130</f>
        <v>30.179657950190197</v>
      </c>
    </row>
    <row r="8923" spans="1:18" x14ac:dyDescent="0.35">
      <c r="A8923" s="55">
        <v>2020</v>
      </c>
      <c r="B8923" s="127" t="s">
        <v>166</v>
      </c>
      <c r="C8923" s="127" t="s">
        <v>712</v>
      </c>
      <c r="D8923" s="127" t="s">
        <v>895</v>
      </c>
      <c r="E8923" s="127" t="s">
        <v>924</v>
      </c>
      <c r="F8923" s="127" t="s">
        <v>925</v>
      </c>
      <c r="G8923" s="127" t="s">
        <v>928</v>
      </c>
      <c r="H8923" s="127" t="s">
        <v>936</v>
      </c>
      <c r="I8923" s="127">
        <v>1.8400000329999999</v>
      </c>
      <c r="J8923" s="127">
        <v>1.559999943</v>
      </c>
      <c r="K8923" s="127">
        <v>9.8000001910000005</v>
      </c>
      <c r="L8923" s="67" t="b">
        <f t="shared" si="556"/>
        <v>1</v>
      </c>
      <c r="M8923" s="100">
        <f>IF(L8923=TRUE,(K8923+'NPV Calcs'!$D$14)*About!$B$121,K8923*About!$B$121)</f>
        <v>16.040577489454936</v>
      </c>
      <c r="N8923" s="100" t="str">
        <f t="shared" si="557"/>
        <v>ngps - T&amp;D</v>
      </c>
      <c r="O8923" s="100" t="str">
        <f t="shared" si="558"/>
        <v>methane capture</v>
      </c>
      <c r="P8923" s="57" t="str">
        <f t="shared" si="559"/>
        <v>ngps - T&amp;D methane capture</v>
      </c>
      <c r="Q8923" s="101">
        <f>(J8923*About!$A$118/1000)*10^12</f>
        <v>43679998404.000008</v>
      </c>
      <c r="R8923" s="102">
        <f>M8923/About!$B$130</f>
        <v>30.179657950190197</v>
      </c>
    </row>
    <row r="8924" spans="1:18" x14ac:dyDescent="0.35">
      <c r="A8924" s="55">
        <v>2020</v>
      </c>
      <c r="B8924" s="127" t="s">
        <v>343</v>
      </c>
      <c r="C8924" s="127" t="s">
        <v>732</v>
      </c>
      <c r="D8924" s="127" t="s">
        <v>895</v>
      </c>
      <c r="E8924" s="127" t="s">
        <v>924</v>
      </c>
      <c r="F8924" s="127" t="s">
        <v>925</v>
      </c>
      <c r="G8924" s="127" t="s">
        <v>928</v>
      </c>
      <c r="H8924" s="127" t="s">
        <v>936</v>
      </c>
      <c r="I8924" s="127">
        <v>66.800003050000001</v>
      </c>
      <c r="J8924" s="127">
        <v>56.77999878</v>
      </c>
      <c r="K8924" s="127">
        <v>9.8199996949999999</v>
      </c>
      <c r="L8924" s="67" t="b">
        <f t="shared" si="556"/>
        <v>1</v>
      </c>
      <c r="M8924" s="100">
        <f>IF(L8924=TRUE,(K8924+'NPV Calcs'!$D$14)*About!$B$121,K8924*About!$B$121)</f>
        <v>16.058538140332384</v>
      </c>
      <c r="N8924" s="100" t="str">
        <f t="shared" si="557"/>
        <v>ngps - T&amp;D</v>
      </c>
      <c r="O8924" s="100" t="str">
        <f t="shared" si="558"/>
        <v>methane capture</v>
      </c>
      <c r="P8924" s="57" t="str">
        <f t="shared" si="559"/>
        <v>ngps - T&amp;D methane capture</v>
      </c>
      <c r="Q8924" s="101">
        <f>(J8924*About!$A$118/1000)*10^12</f>
        <v>1589839965840</v>
      </c>
      <c r="R8924" s="102">
        <f>M8924/About!$B$130</f>
        <v>30.213450143794233</v>
      </c>
    </row>
    <row r="8925" spans="1:18" x14ac:dyDescent="0.35">
      <c r="A8925" s="55">
        <v>2020</v>
      </c>
      <c r="B8925" s="127" t="s">
        <v>27</v>
      </c>
      <c r="C8925" s="127" t="s">
        <v>732</v>
      </c>
      <c r="D8925" s="127" t="s">
        <v>913</v>
      </c>
      <c r="E8925" s="127" t="s">
        <v>935</v>
      </c>
      <c r="F8925" s="127" t="s">
        <v>925</v>
      </c>
      <c r="G8925" s="127" t="s">
        <v>928</v>
      </c>
      <c r="H8925" s="127" t="s">
        <v>936</v>
      </c>
      <c r="I8925" s="127">
        <v>5.0000001000000002E-2</v>
      </c>
      <c r="J8925" s="127">
        <v>3.9999999000000001E-2</v>
      </c>
      <c r="K8925" s="127">
        <v>9.8199996949999999</v>
      </c>
      <c r="L8925" s="67" t="b">
        <f t="shared" si="556"/>
        <v>1</v>
      </c>
      <c r="M8925" s="100">
        <f>IF(L8925=TRUE,(K8925+'NPV Calcs'!$D$14)*About!$B$121,K8925*About!$B$121)</f>
        <v>16.058538140332384</v>
      </c>
      <c r="N8925" s="100" t="str">
        <f t="shared" si="557"/>
        <v>ngps - T&amp;D</v>
      </c>
      <c r="O8925" s="100" t="str">
        <f t="shared" si="558"/>
        <v>methane capture</v>
      </c>
      <c r="P8925" s="57" t="str">
        <f t="shared" si="559"/>
        <v>ngps - T&amp;D methane capture</v>
      </c>
      <c r="Q8925" s="101">
        <f>(J8925*About!$A$118/1000)*10^12</f>
        <v>1119999972</v>
      </c>
      <c r="R8925" s="102">
        <f>M8925/About!$B$130</f>
        <v>30.213450143794233</v>
      </c>
    </row>
    <row r="8926" spans="1:18" x14ac:dyDescent="0.35">
      <c r="A8926" s="55">
        <v>2020</v>
      </c>
      <c r="B8926" s="127" t="s">
        <v>53</v>
      </c>
      <c r="C8926" s="127" t="s">
        <v>732</v>
      </c>
      <c r="D8926" s="127" t="s">
        <v>913</v>
      </c>
      <c r="E8926" s="127" t="s">
        <v>935</v>
      </c>
      <c r="F8926" s="127" t="s">
        <v>925</v>
      </c>
      <c r="G8926" s="127" t="s">
        <v>928</v>
      </c>
      <c r="H8926" s="127" t="s">
        <v>936</v>
      </c>
      <c r="I8926" s="127">
        <v>0.01</v>
      </c>
      <c r="J8926" s="127">
        <v>0.01</v>
      </c>
      <c r="K8926" s="127">
        <v>9.8199996949999999</v>
      </c>
      <c r="L8926" s="67" t="b">
        <f t="shared" si="556"/>
        <v>1</v>
      </c>
      <c r="M8926" s="100">
        <f>IF(L8926=TRUE,(K8926+'NPV Calcs'!$D$14)*About!$B$121,K8926*About!$B$121)</f>
        <v>16.058538140332384</v>
      </c>
      <c r="N8926" s="100" t="str">
        <f t="shared" si="557"/>
        <v>ngps - T&amp;D</v>
      </c>
      <c r="O8926" s="100" t="str">
        <f t="shared" si="558"/>
        <v>methane capture</v>
      </c>
      <c r="P8926" s="57" t="str">
        <f t="shared" si="559"/>
        <v>ngps - T&amp;D methane capture</v>
      </c>
      <c r="Q8926" s="101">
        <f>(J8926*About!$A$118/1000)*10^12</f>
        <v>280000000</v>
      </c>
      <c r="R8926" s="102">
        <f>M8926/About!$B$130</f>
        <v>30.213450143794233</v>
      </c>
    </row>
    <row r="8927" spans="1:18" x14ac:dyDescent="0.35">
      <c r="A8927" s="55">
        <v>2020</v>
      </c>
      <c r="B8927" s="127" t="s">
        <v>977</v>
      </c>
      <c r="C8927" s="127" t="s">
        <v>732</v>
      </c>
      <c r="D8927" s="127" t="s">
        <v>913</v>
      </c>
      <c r="E8927" s="127" t="s">
        <v>935</v>
      </c>
      <c r="F8927" s="127" t="s">
        <v>925</v>
      </c>
      <c r="G8927" s="127" t="s">
        <v>928</v>
      </c>
      <c r="H8927" s="127" t="s">
        <v>936</v>
      </c>
      <c r="I8927" s="127">
        <v>0</v>
      </c>
      <c r="J8927" s="127">
        <v>0</v>
      </c>
      <c r="K8927" s="127">
        <v>9.8199996949999999</v>
      </c>
      <c r="L8927" s="67" t="b">
        <f t="shared" si="556"/>
        <v>1</v>
      </c>
      <c r="M8927" s="100">
        <f>IF(L8927=TRUE,(K8927+'NPV Calcs'!$D$14)*About!$B$121,K8927*About!$B$121)</f>
        <v>16.058538140332384</v>
      </c>
      <c r="N8927" s="100" t="str">
        <f t="shared" si="557"/>
        <v>ngps - T&amp;D</v>
      </c>
      <c r="O8927" s="100" t="str">
        <f t="shared" si="558"/>
        <v>methane capture</v>
      </c>
      <c r="P8927" s="57" t="str">
        <f t="shared" si="559"/>
        <v>ngps - T&amp;D methane capture</v>
      </c>
      <c r="Q8927" s="101">
        <f>(J8927*About!$A$118/1000)*10^12</f>
        <v>0</v>
      </c>
      <c r="R8927" s="102">
        <f>M8927/About!$B$130</f>
        <v>30.213450143794233</v>
      </c>
    </row>
    <row r="8928" spans="1:18" x14ac:dyDescent="0.35">
      <c r="A8928" s="55">
        <v>2020</v>
      </c>
      <c r="B8928" s="127" t="s">
        <v>254</v>
      </c>
      <c r="C8928" s="127" t="s">
        <v>732</v>
      </c>
      <c r="D8928" s="127" t="s">
        <v>913</v>
      </c>
      <c r="E8928" s="127" t="s">
        <v>935</v>
      </c>
      <c r="F8928" s="127" t="s">
        <v>925</v>
      </c>
      <c r="G8928" s="127" t="s">
        <v>928</v>
      </c>
      <c r="H8928" s="127" t="s">
        <v>936</v>
      </c>
      <c r="I8928" s="127">
        <v>0.01</v>
      </c>
      <c r="J8928" s="127">
        <v>0.01</v>
      </c>
      <c r="K8928" s="127">
        <v>9.8199996949999999</v>
      </c>
      <c r="L8928" s="67" t="b">
        <f t="shared" si="556"/>
        <v>1</v>
      </c>
      <c r="M8928" s="100">
        <f>IF(L8928=TRUE,(K8928+'NPV Calcs'!$D$14)*About!$B$121,K8928*About!$B$121)</f>
        <v>16.058538140332384</v>
      </c>
      <c r="N8928" s="100" t="str">
        <f t="shared" si="557"/>
        <v>ngps - T&amp;D</v>
      </c>
      <c r="O8928" s="100" t="str">
        <f t="shared" si="558"/>
        <v>methane capture</v>
      </c>
      <c r="P8928" s="57" t="str">
        <f t="shared" si="559"/>
        <v>ngps - T&amp;D methane capture</v>
      </c>
      <c r="Q8928" s="101">
        <f>(J8928*About!$A$118/1000)*10^12</f>
        <v>280000000</v>
      </c>
      <c r="R8928" s="102">
        <f>M8928/About!$B$130</f>
        <v>30.213450143794233</v>
      </c>
    </row>
    <row r="8929" spans="1:18" x14ac:dyDescent="0.35">
      <c r="A8929" s="55">
        <v>2020</v>
      </c>
      <c r="B8929" s="127" t="s">
        <v>84</v>
      </c>
      <c r="C8929" s="127" t="s">
        <v>732</v>
      </c>
      <c r="D8929" s="127" t="s">
        <v>913</v>
      </c>
      <c r="E8929" s="127" t="s">
        <v>935</v>
      </c>
      <c r="F8929" s="127" t="s">
        <v>925</v>
      </c>
      <c r="G8929" s="127" t="s">
        <v>928</v>
      </c>
      <c r="H8929" s="127" t="s">
        <v>936</v>
      </c>
      <c r="I8929" s="127">
        <v>0.02</v>
      </c>
      <c r="J8929" s="127">
        <v>0.02</v>
      </c>
      <c r="K8929" s="127">
        <v>9.8199996949999999</v>
      </c>
      <c r="L8929" s="67" t="b">
        <f t="shared" si="556"/>
        <v>1</v>
      </c>
      <c r="M8929" s="100">
        <f>IF(L8929=TRUE,(K8929+'NPV Calcs'!$D$14)*About!$B$121,K8929*About!$B$121)</f>
        <v>16.058538140332384</v>
      </c>
      <c r="N8929" s="100" t="str">
        <f t="shared" si="557"/>
        <v>ngps - T&amp;D</v>
      </c>
      <c r="O8929" s="100" t="str">
        <f t="shared" si="558"/>
        <v>methane capture</v>
      </c>
      <c r="P8929" s="57" t="str">
        <f t="shared" si="559"/>
        <v>ngps - T&amp;D methane capture</v>
      </c>
      <c r="Q8929" s="101">
        <f>(J8929*About!$A$118/1000)*10^12</f>
        <v>560000000</v>
      </c>
      <c r="R8929" s="102">
        <f>M8929/About!$B$130</f>
        <v>30.213450143794233</v>
      </c>
    </row>
    <row r="8930" spans="1:18" x14ac:dyDescent="0.35">
      <c r="A8930" s="55">
        <v>2020</v>
      </c>
      <c r="B8930" s="127" t="s">
        <v>977</v>
      </c>
      <c r="C8930" s="127" t="s">
        <v>732</v>
      </c>
      <c r="D8930" s="127" t="s">
        <v>895</v>
      </c>
      <c r="E8930" s="127" t="s">
        <v>924</v>
      </c>
      <c r="F8930" s="127" t="s">
        <v>925</v>
      </c>
      <c r="G8930" s="127" t="s">
        <v>928</v>
      </c>
      <c r="H8930" s="127" t="s">
        <v>936</v>
      </c>
      <c r="I8930" s="127">
        <v>6.3699998860000004</v>
      </c>
      <c r="J8930" s="127">
        <v>5.420000076</v>
      </c>
      <c r="K8930" s="127">
        <v>9.8199996949999999</v>
      </c>
      <c r="L8930" s="67" t="b">
        <f t="shared" si="556"/>
        <v>1</v>
      </c>
      <c r="M8930" s="100">
        <f>IF(L8930=TRUE,(K8930+'NPV Calcs'!$D$14)*About!$B$121,K8930*About!$B$121)</f>
        <v>16.058538140332384</v>
      </c>
      <c r="N8930" s="100" t="str">
        <f t="shared" si="557"/>
        <v>ngps - T&amp;D</v>
      </c>
      <c r="O8930" s="100" t="str">
        <f t="shared" si="558"/>
        <v>methane capture</v>
      </c>
      <c r="P8930" s="57" t="str">
        <f t="shared" si="559"/>
        <v>ngps - T&amp;D methane capture</v>
      </c>
      <c r="Q8930" s="101">
        <f>(J8930*About!$A$118/1000)*10^12</f>
        <v>151760002128</v>
      </c>
      <c r="R8930" s="102">
        <f>M8930/About!$B$130</f>
        <v>30.213450143794233</v>
      </c>
    </row>
    <row r="8931" spans="1:18" x14ac:dyDescent="0.35">
      <c r="A8931" s="55">
        <v>2020</v>
      </c>
      <c r="B8931" s="127" t="s">
        <v>53</v>
      </c>
      <c r="C8931" s="127" t="s">
        <v>732</v>
      </c>
      <c r="D8931" s="127" t="s">
        <v>895</v>
      </c>
      <c r="E8931" s="127" t="s">
        <v>924</v>
      </c>
      <c r="F8931" s="127" t="s">
        <v>925</v>
      </c>
      <c r="G8931" s="127" t="s">
        <v>928</v>
      </c>
      <c r="H8931" s="127" t="s">
        <v>936</v>
      </c>
      <c r="I8931" s="127">
        <v>3.25</v>
      </c>
      <c r="J8931" s="127">
        <v>2.7599999899999998</v>
      </c>
      <c r="K8931" s="127">
        <v>9.8199996949999999</v>
      </c>
      <c r="L8931" s="67" t="b">
        <f t="shared" si="556"/>
        <v>1</v>
      </c>
      <c r="M8931" s="100">
        <f>IF(L8931=TRUE,(K8931+'NPV Calcs'!$D$14)*About!$B$121,K8931*About!$B$121)</f>
        <v>16.058538140332384</v>
      </c>
      <c r="N8931" s="100" t="str">
        <f t="shared" si="557"/>
        <v>ngps - T&amp;D</v>
      </c>
      <c r="O8931" s="100" t="str">
        <f t="shared" si="558"/>
        <v>methane capture</v>
      </c>
      <c r="P8931" s="57" t="str">
        <f t="shared" si="559"/>
        <v>ngps - T&amp;D methane capture</v>
      </c>
      <c r="Q8931" s="101">
        <f>(J8931*About!$A$118/1000)*10^12</f>
        <v>77279999719.999985</v>
      </c>
      <c r="R8931" s="102">
        <f>M8931/About!$B$130</f>
        <v>30.213450143794233</v>
      </c>
    </row>
    <row r="8932" spans="1:18" x14ac:dyDescent="0.35">
      <c r="A8932" s="55">
        <v>2020</v>
      </c>
      <c r="B8932" s="127" t="s">
        <v>84</v>
      </c>
      <c r="C8932" s="127" t="s">
        <v>732</v>
      </c>
      <c r="D8932" s="127" t="s">
        <v>895</v>
      </c>
      <c r="E8932" s="127" t="s">
        <v>924</v>
      </c>
      <c r="F8932" s="127" t="s">
        <v>925</v>
      </c>
      <c r="G8932" s="127" t="s">
        <v>928</v>
      </c>
      <c r="H8932" s="127" t="s">
        <v>936</v>
      </c>
      <c r="I8932" s="127">
        <v>4.0300002099999999</v>
      </c>
      <c r="J8932" s="127">
        <v>3.420000076</v>
      </c>
      <c r="K8932" s="127">
        <v>9.8199996949999999</v>
      </c>
      <c r="L8932" s="67" t="b">
        <f t="shared" si="556"/>
        <v>1</v>
      </c>
      <c r="M8932" s="100">
        <f>IF(L8932=TRUE,(K8932+'NPV Calcs'!$D$14)*About!$B$121,K8932*About!$B$121)</f>
        <v>16.058538140332384</v>
      </c>
      <c r="N8932" s="100" t="str">
        <f t="shared" si="557"/>
        <v>ngps - T&amp;D</v>
      </c>
      <c r="O8932" s="100" t="str">
        <f t="shared" si="558"/>
        <v>methane capture</v>
      </c>
      <c r="P8932" s="57" t="str">
        <f t="shared" si="559"/>
        <v>ngps - T&amp;D methane capture</v>
      </c>
      <c r="Q8932" s="101">
        <f>(J8932*About!$A$118/1000)*10^12</f>
        <v>95760002128</v>
      </c>
      <c r="R8932" s="102">
        <f>M8932/About!$B$130</f>
        <v>30.213450143794233</v>
      </c>
    </row>
    <row r="8933" spans="1:18" x14ac:dyDescent="0.35">
      <c r="A8933" s="55">
        <v>2020</v>
      </c>
      <c r="B8933" s="127" t="s">
        <v>97</v>
      </c>
      <c r="C8933" s="127" t="s">
        <v>732</v>
      </c>
      <c r="D8933" s="127" t="s">
        <v>913</v>
      </c>
      <c r="E8933" s="127" t="s">
        <v>935</v>
      </c>
      <c r="F8933" s="127" t="s">
        <v>925</v>
      </c>
      <c r="G8933" s="127" t="s">
        <v>928</v>
      </c>
      <c r="H8933" s="127" t="s">
        <v>936</v>
      </c>
      <c r="I8933" s="127">
        <v>0.01</v>
      </c>
      <c r="J8933" s="127">
        <v>0.01</v>
      </c>
      <c r="K8933" s="127">
        <v>9.8199996949999999</v>
      </c>
      <c r="L8933" s="67" t="b">
        <f t="shared" si="556"/>
        <v>1</v>
      </c>
      <c r="M8933" s="100">
        <f>IF(L8933=TRUE,(K8933+'NPV Calcs'!$D$14)*About!$B$121,K8933*About!$B$121)</f>
        <v>16.058538140332384</v>
      </c>
      <c r="N8933" s="100" t="str">
        <f t="shared" si="557"/>
        <v>ngps - T&amp;D</v>
      </c>
      <c r="O8933" s="100" t="str">
        <f t="shared" si="558"/>
        <v>methane capture</v>
      </c>
      <c r="P8933" s="57" t="str">
        <f t="shared" si="559"/>
        <v>ngps - T&amp;D methane capture</v>
      </c>
      <c r="Q8933" s="101">
        <f>(J8933*About!$A$118/1000)*10^12</f>
        <v>280000000</v>
      </c>
      <c r="R8933" s="102">
        <f>M8933/About!$B$130</f>
        <v>30.213450143794233</v>
      </c>
    </row>
    <row r="8934" spans="1:18" x14ac:dyDescent="0.35">
      <c r="A8934" s="55">
        <v>2020</v>
      </c>
      <c r="B8934" s="127" t="s">
        <v>108</v>
      </c>
      <c r="C8934" s="127" t="s">
        <v>732</v>
      </c>
      <c r="D8934" s="127" t="s">
        <v>913</v>
      </c>
      <c r="E8934" s="127" t="s">
        <v>935</v>
      </c>
      <c r="F8934" s="127" t="s">
        <v>925</v>
      </c>
      <c r="G8934" s="127" t="s">
        <v>928</v>
      </c>
      <c r="H8934" s="127" t="s">
        <v>936</v>
      </c>
      <c r="I8934" s="127">
        <v>0.02</v>
      </c>
      <c r="J8934" s="127">
        <v>0.02</v>
      </c>
      <c r="K8934" s="127">
        <v>9.8199996949999999</v>
      </c>
      <c r="L8934" s="67" t="b">
        <f t="shared" si="556"/>
        <v>1</v>
      </c>
      <c r="M8934" s="100">
        <f>IF(L8934=TRUE,(K8934+'NPV Calcs'!$D$14)*About!$B$121,K8934*About!$B$121)</f>
        <v>16.058538140332384</v>
      </c>
      <c r="N8934" s="100" t="str">
        <f t="shared" si="557"/>
        <v>ngps - T&amp;D</v>
      </c>
      <c r="O8934" s="100" t="str">
        <f t="shared" si="558"/>
        <v>methane capture</v>
      </c>
      <c r="P8934" s="57" t="str">
        <f t="shared" si="559"/>
        <v>ngps - T&amp;D methane capture</v>
      </c>
      <c r="Q8934" s="101">
        <f>(J8934*About!$A$118/1000)*10^12</f>
        <v>560000000</v>
      </c>
      <c r="R8934" s="102">
        <f>M8934/About!$B$130</f>
        <v>30.213450143794233</v>
      </c>
    </row>
    <row r="8935" spans="1:18" x14ac:dyDescent="0.35">
      <c r="A8935" s="55">
        <v>2020</v>
      </c>
      <c r="B8935" s="127" t="s">
        <v>27</v>
      </c>
      <c r="C8935" s="127" t="s">
        <v>732</v>
      </c>
      <c r="D8935" s="127" t="s">
        <v>895</v>
      </c>
      <c r="E8935" s="127" t="s">
        <v>924</v>
      </c>
      <c r="F8935" s="127" t="s">
        <v>925</v>
      </c>
      <c r="G8935" s="127" t="s">
        <v>928</v>
      </c>
      <c r="H8935" s="127" t="s">
        <v>936</v>
      </c>
      <c r="I8935" s="127">
        <v>21.799999239999998</v>
      </c>
      <c r="J8935" s="127">
        <v>18.530000690000001</v>
      </c>
      <c r="K8935" s="127">
        <v>9.8199996949999999</v>
      </c>
      <c r="L8935" s="67" t="b">
        <f t="shared" si="556"/>
        <v>1</v>
      </c>
      <c r="M8935" s="100">
        <f>IF(L8935=TRUE,(K8935+'NPV Calcs'!$D$14)*About!$B$121,K8935*About!$B$121)</f>
        <v>16.058538140332384</v>
      </c>
      <c r="N8935" s="100" t="str">
        <f t="shared" si="557"/>
        <v>ngps - T&amp;D</v>
      </c>
      <c r="O8935" s="100" t="str">
        <f t="shared" si="558"/>
        <v>methane capture</v>
      </c>
      <c r="P8935" s="57" t="str">
        <f t="shared" si="559"/>
        <v>ngps - T&amp;D methane capture</v>
      </c>
      <c r="Q8935" s="101">
        <f>(J8935*About!$A$118/1000)*10^12</f>
        <v>518840019320</v>
      </c>
      <c r="R8935" s="102">
        <f>M8935/About!$B$130</f>
        <v>30.213450143794233</v>
      </c>
    </row>
    <row r="8936" spans="1:18" x14ac:dyDescent="0.35">
      <c r="A8936" s="55">
        <v>2020</v>
      </c>
      <c r="B8936" s="127" t="s">
        <v>254</v>
      </c>
      <c r="C8936" s="127" t="s">
        <v>732</v>
      </c>
      <c r="D8936" s="127" t="s">
        <v>895</v>
      </c>
      <c r="E8936" s="127" t="s">
        <v>924</v>
      </c>
      <c r="F8936" s="127" t="s">
        <v>925</v>
      </c>
      <c r="G8936" s="127" t="s">
        <v>928</v>
      </c>
      <c r="H8936" s="127" t="s">
        <v>936</v>
      </c>
      <c r="I8936" s="127">
        <v>2.130000114</v>
      </c>
      <c r="J8936" s="127">
        <v>1.809999943</v>
      </c>
      <c r="K8936" s="127">
        <v>9.8199996949999999</v>
      </c>
      <c r="L8936" s="67" t="b">
        <f t="shared" si="556"/>
        <v>1</v>
      </c>
      <c r="M8936" s="100">
        <f>IF(L8936=TRUE,(K8936+'NPV Calcs'!$D$14)*About!$B$121,K8936*About!$B$121)</f>
        <v>16.058538140332384</v>
      </c>
      <c r="N8936" s="100" t="str">
        <f t="shared" si="557"/>
        <v>ngps - T&amp;D</v>
      </c>
      <c r="O8936" s="100" t="str">
        <f t="shared" si="558"/>
        <v>methane capture</v>
      </c>
      <c r="P8936" s="57" t="str">
        <f t="shared" si="559"/>
        <v>ngps - T&amp;D methane capture</v>
      </c>
      <c r="Q8936" s="101">
        <f>(J8936*About!$A$118/1000)*10^12</f>
        <v>50679998404.000008</v>
      </c>
      <c r="R8936" s="102">
        <f>M8936/About!$B$130</f>
        <v>30.213450143794233</v>
      </c>
    </row>
    <row r="8937" spans="1:18" x14ac:dyDescent="0.35">
      <c r="A8937" s="55">
        <v>2020</v>
      </c>
      <c r="B8937" s="127" t="s">
        <v>343</v>
      </c>
      <c r="C8937" s="127" t="s">
        <v>732</v>
      </c>
      <c r="D8937" s="127" t="s">
        <v>913</v>
      </c>
      <c r="E8937" s="127" t="s">
        <v>935</v>
      </c>
      <c r="F8937" s="127" t="s">
        <v>925</v>
      </c>
      <c r="G8937" s="127" t="s">
        <v>928</v>
      </c>
      <c r="H8937" s="127" t="s">
        <v>936</v>
      </c>
      <c r="I8937" s="127">
        <v>0.23000000400000001</v>
      </c>
      <c r="J8937" s="127">
        <v>0.20000000300000001</v>
      </c>
      <c r="K8937" s="127">
        <v>9.8199996949999999</v>
      </c>
      <c r="L8937" s="67" t="b">
        <f t="shared" si="556"/>
        <v>1</v>
      </c>
      <c r="M8937" s="100">
        <f>IF(L8937=TRUE,(K8937+'NPV Calcs'!$D$14)*About!$B$121,K8937*About!$B$121)</f>
        <v>16.058538140332384</v>
      </c>
      <c r="N8937" s="100" t="str">
        <f t="shared" si="557"/>
        <v>ngps - T&amp;D</v>
      </c>
      <c r="O8937" s="100" t="str">
        <f t="shared" si="558"/>
        <v>methane capture</v>
      </c>
      <c r="P8937" s="57" t="str">
        <f t="shared" si="559"/>
        <v>ngps - T&amp;D methane capture</v>
      </c>
      <c r="Q8937" s="101">
        <f>(J8937*About!$A$118/1000)*10^12</f>
        <v>5600000084</v>
      </c>
      <c r="R8937" s="102">
        <f>M8937/About!$B$130</f>
        <v>30.213450143794233</v>
      </c>
    </row>
    <row r="8938" spans="1:18" x14ac:dyDescent="0.35">
      <c r="A8938" s="55">
        <v>2020</v>
      </c>
      <c r="B8938" s="127" t="s">
        <v>97</v>
      </c>
      <c r="C8938" s="127" t="s">
        <v>732</v>
      </c>
      <c r="D8938" s="127" t="s">
        <v>895</v>
      </c>
      <c r="E8938" s="127" t="s">
        <v>924</v>
      </c>
      <c r="F8938" s="127" t="s">
        <v>925</v>
      </c>
      <c r="G8938" s="127" t="s">
        <v>928</v>
      </c>
      <c r="H8938" s="127" t="s">
        <v>936</v>
      </c>
      <c r="I8938" s="127">
        <v>0.68000000699999996</v>
      </c>
      <c r="J8938" s="127">
        <v>0.579999983</v>
      </c>
      <c r="K8938" s="127">
        <v>9.8199996949999999</v>
      </c>
      <c r="L8938" s="67" t="b">
        <f t="shared" si="556"/>
        <v>1</v>
      </c>
      <c r="M8938" s="100">
        <f>IF(L8938=TRUE,(K8938+'NPV Calcs'!$D$14)*About!$B$121,K8938*About!$B$121)</f>
        <v>16.058538140332384</v>
      </c>
      <c r="N8938" s="100" t="str">
        <f t="shared" si="557"/>
        <v>ngps - T&amp;D</v>
      </c>
      <c r="O8938" s="100" t="str">
        <f t="shared" si="558"/>
        <v>methane capture</v>
      </c>
      <c r="P8938" s="57" t="str">
        <f t="shared" si="559"/>
        <v>ngps - T&amp;D methane capture</v>
      </c>
      <c r="Q8938" s="101">
        <f>(J8938*About!$A$118/1000)*10^12</f>
        <v>16239999523.999998</v>
      </c>
      <c r="R8938" s="102">
        <f>M8938/About!$B$130</f>
        <v>30.213450143794233</v>
      </c>
    </row>
    <row r="8939" spans="1:18" x14ac:dyDescent="0.35">
      <c r="A8939" s="55">
        <v>2020</v>
      </c>
      <c r="B8939" s="127" t="s">
        <v>108</v>
      </c>
      <c r="C8939" s="127" t="s">
        <v>732</v>
      </c>
      <c r="D8939" s="127" t="s">
        <v>895</v>
      </c>
      <c r="E8939" s="127" t="s">
        <v>924</v>
      </c>
      <c r="F8939" s="127" t="s">
        <v>925</v>
      </c>
      <c r="G8939" s="127" t="s">
        <v>928</v>
      </c>
      <c r="H8939" s="127" t="s">
        <v>936</v>
      </c>
      <c r="I8939" s="127">
        <v>0.33000001299999998</v>
      </c>
      <c r="J8939" s="127">
        <v>0.280000001</v>
      </c>
      <c r="K8939" s="127">
        <v>9.8199996949999999</v>
      </c>
      <c r="L8939" s="67" t="b">
        <f t="shared" si="556"/>
        <v>1</v>
      </c>
      <c r="M8939" s="100">
        <f>IF(L8939=TRUE,(K8939+'NPV Calcs'!$D$14)*About!$B$121,K8939*About!$B$121)</f>
        <v>16.058538140332384</v>
      </c>
      <c r="N8939" s="100" t="str">
        <f t="shared" si="557"/>
        <v>ngps - T&amp;D</v>
      </c>
      <c r="O8939" s="100" t="str">
        <f t="shared" si="558"/>
        <v>methane capture</v>
      </c>
      <c r="P8939" s="57" t="str">
        <f t="shared" si="559"/>
        <v>ngps - T&amp;D methane capture</v>
      </c>
      <c r="Q8939" s="101">
        <f>(J8939*About!$A$118/1000)*10^12</f>
        <v>7840000028</v>
      </c>
      <c r="R8939" s="102">
        <f>M8939/About!$B$130</f>
        <v>30.213450143794233</v>
      </c>
    </row>
    <row r="8940" spans="1:18" x14ac:dyDescent="0.35">
      <c r="A8940" s="55">
        <v>2020</v>
      </c>
      <c r="B8940" s="127" t="s">
        <v>32</v>
      </c>
      <c r="C8940" s="127" t="s">
        <v>969</v>
      </c>
      <c r="D8940" s="127" t="s">
        <v>913</v>
      </c>
      <c r="E8940" s="127" t="s">
        <v>935</v>
      </c>
      <c r="F8940" s="127" t="s">
        <v>925</v>
      </c>
      <c r="G8940" s="127" t="s">
        <v>928</v>
      </c>
      <c r="H8940" s="127" t="s">
        <v>936</v>
      </c>
      <c r="I8940" s="127">
        <v>5.0000001000000002E-2</v>
      </c>
      <c r="J8940" s="127">
        <v>3.9999999000000001E-2</v>
      </c>
      <c r="K8940" s="127">
        <v>9.9700002669999996</v>
      </c>
      <c r="L8940" s="67" t="b">
        <f t="shared" si="556"/>
        <v>1</v>
      </c>
      <c r="M8940" s="100">
        <f>IF(L8940=TRUE,(K8940+'NPV Calcs'!$D$14)*About!$B$121,K8940*About!$B$121)</f>
        <v>16.193246876364523</v>
      </c>
      <c r="N8940" s="100" t="str">
        <f t="shared" si="557"/>
        <v>ngps - T&amp;D</v>
      </c>
      <c r="O8940" s="100" t="str">
        <f t="shared" si="558"/>
        <v>methane capture</v>
      </c>
      <c r="P8940" s="57" t="str">
        <f t="shared" si="559"/>
        <v>ngps - T&amp;D methane capture</v>
      </c>
      <c r="Q8940" s="101">
        <f>(J8940*About!$A$118/1000)*10^12</f>
        <v>1119999972</v>
      </c>
      <c r="R8940" s="102">
        <f>M8940/About!$B$130</f>
        <v>30.466898847809098</v>
      </c>
    </row>
    <row r="8941" spans="1:18" x14ac:dyDescent="0.35">
      <c r="A8941" s="55">
        <v>2020</v>
      </c>
      <c r="B8941" s="127" t="s">
        <v>32</v>
      </c>
      <c r="C8941" s="127" t="s">
        <v>969</v>
      </c>
      <c r="D8941" s="127" t="s">
        <v>895</v>
      </c>
      <c r="E8941" s="127" t="s">
        <v>924</v>
      </c>
      <c r="F8941" s="127" t="s">
        <v>925</v>
      </c>
      <c r="G8941" s="127" t="s">
        <v>928</v>
      </c>
      <c r="H8941" s="127" t="s">
        <v>936</v>
      </c>
      <c r="I8941" s="127">
        <v>9.3900003430000005</v>
      </c>
      <c r="J8941" s="127">
        <v>7.9899997709999999</v>
      </c>
      <c r="K8941" s="127">
        <v>9.9700002669999996</v>
      </c>
      <c r="L8941" s="67" t="b">
        <f t="shared" si="556"/>
        <v>1</v>
      </c>
      <c r="M8941" s="100">
        <f>IF(L8941=TRUE,(K8941+'NPV Calcs'!$D$14)*About!$B$121,K8941*About!$B$121)</f>
        <v>16.193246876364523</v>
      </c>
      <c r="N8941" s="100" t="str">
        <f t="shared" si="557"/>
        <v>ngps - T&amp;D</v>
      </c>
      <c r="O8941" s="100" t="str">
        <f t="shared" si="558"/>
        <v>methane capture</v>
      </c>
      <c r="P8941" s="57" t="str">
        <f t="shared" si="559"/>
        <v>ngps - T&amp;D methane capture</v>
      </c>
      <c r="Q8941" s="101">
        <f>(J8941*About!$A$118/1000)*10^12</f>
        <v>223719993588</v>
      </c>
      <c r="R8941" s="102">
        <f>M8941/About!$B$130</f>
        <v>30.466898847809098</v>
      </c>
    </row>
    <row r="8942" spans="1:18" x14ac:dyDescent="0.35">
      <c r="A8942" s="55">
        <v>2020</v>
      </c>
      <c r="B8942" s="127" t="s">
        <v>332</v>
      </c>
      <c r="C8942" s="127" t="s">
        <v>711</v>
      </c>
      <c r="D8942" s="127" t="s">
        <v>895</v>
      </c>
      <c r="E8942" s="127" t="s">
        <v>924</v>
      </c>
      <c r="F8942" s="127" t="s">
        <v>925</v>
      </c>
      <c r="G8942" s="127" t="s">
        <v>928</v>
      </c>
      <c r="H8942" s="127" t="s">
        <v>936</v>
      </c>
      <c r="I8942" s="127">
        <v>10.97999954</v>
      </c>
      <c r="J8942" s="127">
        <v>9.3299999239999991</v>
      </c>
      <c r="K8942" s="127">
        <v>10.02000046</v>
      </c>
      <c r="L8942" s="67" t="b">
        <f t="shared" si="556"/>
        <v>1</v>
      </c>
      <c r="M8942" s="100">
        <f>IF(L8942=TRUE,(K8942+'NPV Calcs'!$D$14)*About!$B$121,K8942*About!$B$121)</f>
        <v>16.238149790470697</v>
      </c>
      <c r="N8942" s="100" t="str">
        <f t="shared" si="557"/>
        <v>ngps - T&amp;D</v>
      </c>
      <c r="O8942" s="100" t="str">
        <f t="shared" si="558"/>
        <v>methane capture</v>
      </c>
      <c r="P8942" s="57" t="str">
        <f t="shared" si="559"/>
        <v>ngps - T&amp;D methane capture</v>
      </c>
      <c r="Q8942" s="101">
        <f>(J8942*About!$A$118/1000)*10^12</f>
        <v>261239997872.00003</v>
      </c>
      <c r="R8942" s="102">
        <f>M8942/About!$B$130</f>
        <v>30.55138175308991</v>
      </c>
    </row>
    <row r="8943" spans="1:18" x14ac:dyDescent="0.35">
      <c r="A8943" s="55">
        <v>2020</v>
      </c>
      <c r="B8943" s="127" t="s">
        <v>162</v>
      </c>
      <c r="C8943" s="127" t="s">
        <v>711</v>
      </c>
      <c r="D8943" s="127" t="s">
        <v>913</v>
      </c>
      <c r="E8943" s="127" t="s">
        <v>935</v>
      </c>
      <c r="F8943" s="127" t="s">
        <v>925</v>
      </c>
      <c r="G8943" s="127" t="s">
        <v>928</v>
      </c>
      <c r="H8943" s="127" t="s">
        <v>936</v>
      </c>
      <c r="I8943" s="127">
        <v>9.0000003999999995E-2</v>
      </c>
      <c r="J8943" s="127">
        <v>7.0000000000000007E-2</v>
      </c>
      <c r="K8943" s="127">
        <v>10.02000046</v>
      </c>
      <c r="L8943" s="67" t="b">
        <f t="shared" si="556"/>
        <v>1</v>
      </c>
      <c r="M8943" s="100">
        <f>IF(L8943=TRUE,(K8943+'NPV Calcs'!$D$14)*About!$B$121,K8943*About!$B$121)</f>
        <v>16.238149790470697</v>
      </c>
      <c r="N8943" s="100" t="str">
        <f t="shared" si="557"/>
        <v>ngps - T&amp;D</v>
      </c>
      <c r="O8943" s="100" t="str">
        <f t="shared" si="558"/>
        <v>methane capture</v>
      </c>
      <c r="P8943" s="57" t="str">
        <f t="shared" si="559"/>
        <v>ngps - T&amp;D methane capture</v>
      </c>
      <c r="Q8943" s="101">
        <f>(J8943*About!$A$118/1000)*10^12</f>
        <v>1960000000.0000005</v>
      </c>
      <c r="R8943" s="102">
        <f>M8943/About!$B$130</f>
        <v>30.55138175308991</v>
      </c>
    </row>
    <row r="8944" spans="1:18" x14ac:dyDescent="0.35">
      <c r="A8944" s="55">
        <v>2020</v>
      </c>
      <c r="B8944" s="127" t="s">
        <v>347</v>
      </c>
      <c r="C8944" s="127" t="s">
        <v>711</v>
      </c>
      <c r="D8944" s="127" t="s">
        <v>913</v>
      </c>
      <c r="E8944" s="127" t="s">
        <v>935</v>
      </c>
      <c r="F8944" s="127" t="s">
        <v>925</v>
      </c>
      <c r="G8944" s="127" t="s">
        <v>928</v>
      </c>
      <c r="H8944" s="127" t="s">
        <v>936</v>
      </c>
      <c r="I8944" s="127">
        <v>0.01</v>
      </c>
      <c r="J8944" s="127">
        <v>0.01</v>
      </c>
      <c r="K8944" s="127">
        <v>10.02000046</v>
      </c>
      <c r="L8944" s="67" t="b">
        <f t="shared" si="556"/>
        <v>1</v>
      </c>
      <c r="M8944" s="100">
        <f>IF(L8944=TRUE,(K8944+'NPV Calcs'!$D$14)*About!$B$121,K8944*About!$B$121)</f>
        <v>16.238149790470697</v>
      </c>
      <c r="N8944" s="100" t="str">
        <f t="shared" si="557"/>
        <v>ngps - T&amp;D</v>
      </c>
      <c r="O8944" s="100" t="str">
        <f t="shared" si="558"/>
        <v>methane capture</v>
      </c>
      <c r="P8944" s="57" t="str">
        <f t="shared" si="559"/>
        <v>ngps - T&amp;D methane capture</v>
      </c>
      <c r="Q8944" s="101">
        <f>(J8944*About!$A$118/1000)*10^12</f>
        <v>280000000</v>
      </c>
      <c r="R8944" s="102">
        <f>M8944/About!$B$130</f>
        <v>30.55138175308991</v>
      </c>
    </row>
    <row r="8945" spans="1:18" x14ac:dyDescent="0.35">
      <c r="A8945" s="55">
        <v>2020</v>
      </c>
      <c r="B8945" s="127" t="s">
        <v>332</v>
      </c>
      <c r="C8945" s="127" t="s">
        <v>711</v>
      </c>
      <c r="D8945" s="127" t="s">
        <v>913</v>
      </c>
      <c r="E8945" s="127" t="s">
        <v>935</v>
      </c>
      <c r="F8945" s="127" t="s">
        <v>925</v>
      </c>
      <c r="G8945" s="127" t="s">
        <v>928</v>
      </c>
      <c r="H8945" s="127" t="s">
        <v>936</v>
      </c>
      <c r="I8945" s="127">
        <v>0.02</v>
      </c>
      <c r="J8945" s="127">
        <v>0.02</v>
      </c>
      <c r="K8945" s="127">
        <v>10.02000046</v>
      </c>
      <c r="L8945" s="67" t="b">
        <f t="shared" si="556"/>
        <v>1</v>
      </c>
      <c r="M8945" s="100">
        <f>IF(L8945=TRUE,(K8945+'NPV Calcs'!$D$14)*About!$B$121,K8945*About!$B$121)</f>
        <v>16.238149790470697</v>
      </c>
      <c r="N8945" s="100" t="str">
        <f t="shared" si="557"/>
        <v>ngps - T&amp;D</v>
      </c>
      <c r="O8945" s="100" t="str">
        <f t="shared" si="558"/>
        <v>methane capture</v>
      </c>
      <c r="P8945" s="57" t="str">
        <f t="shared" si="559"/>
        <v>ngps - T&amp;D methane capture</v>
      </c>
      <c r="Q8945" s="101">
        <f>(J8945*About!$A$118/1000)*10^12</f>
        <v>560000000</v>
      </c>
      <c r="R8945" s="102">
        <f>M8945/About!$B$130</f>
        <v>30.55138175308991</v>
      </c>
    </row>
    <row r="8946" spans="1:18" x14ac:dyDescent="0.35">
      <c r="A8946" s="55">
        <v>2020</v>
      </c>
      <c r="B8946" s="127" t="s">
        <v>274</v>
      </c>
      <c r="C8946" s="127" t="s">
        <v>711</v>
      </c>
      <c r="D8946" s="127" t="s">
        <v>913</v>
      </c>
      <c r="E8946" s="127" t="s">
        <v>935</v>
      </c>
      <c r="F8946" s="127" t="s">
        <v>925</v>
      </c>
      <c r="G8946" s="127" t="s">
        <v>928</v>
      </c>
      <c r="H8946" s="127" t="s">
        <v>936</v>
      </c>
      <c r="I8946" s="127">
        <v>7.9999998000000003E-2</v>
      </c>
      <c r="J8946" s="127">
        <v>7.0000000000000007E-2</v>
      </c>
      <c r="K8946" s="127">
        <v>10.02000046</v>
      </c>
      <c r="L8946" s="67" t="b">
        <f t="shared" si="556"/>
        <v>1</v>
      </c>
      <c r="M8946" s="100">
        <f>IF(L8946=TRUE,(K8946+'NPV Calcs'!$D$14)*About!$B$121,K8946*About!$B$121)</f>
        <v>16.238149790470697</v>
      </c>
      <c r="N8946" s="100" t="str">
        <f t="shared" si="557"/>
        <v>ngps - T&amp;D</v>
      </c>
      <c r="O8946" s="100" t="str">
        <f t="shared" si="558"/>
        <v>methane capture</v>
      </c>
      <c r="P8946" s="57" t="str">
        <f t="shared" si="559"/>
        <v>ngps - T&amp;D methane capture</v>
      </c>
      <c r="Q8946" s="101">
        <f>(J8946*About!$A$118/1000)*10^12</f>
        <v>1960000000.0000005</v>
      </c>
      <c r="R8946" s="102">
        <f>M8946/About!$B$130</f>
        <v>30.55138175308991</v>
      </c>
    </row>
    <row r="8947" spans="1:18" x14ac:dyDescent="0.35">
      <c r="A8947" s="55">
        <v>2020</v>
      </c>
      <c r="B8947" s="127" t="s">
        <v>39</v>
      </c>
      <c r="C8947" s="127" t="s">
        <v>711</v>
      </c>
      <c r="D8947" s="127" t="s">
        <v>913</v>
      </c>
      <c r="E8947" s="127" t="s">
        <v>935</v>
      </c>
      <c r="F8947" s="127" t="s">
        <v>925</v>
      </c>
      <c r="G8947" s="127" t="s">
        <v>928</v>
      </c>
      <c r="H8947" s="127" t="s">
        <v>936</v>
      </c>
      <c r="I8947" s="127">
        <v>0</v>
      </c>
      <c r="J8947" s="127">
        <v>0</v>
      </c>
      <c r="K8947" s="127">
        <v>10.02000046</v>
      </c>
      <c r="L8947" s="67" t="b">
        <f t="shared" si="556"/>
        <v>1</v>
      </c>
      <c r="M8947" s="100">
        <f>IF(L8947=TRUE,(K8947+'NPV Calcs'!$D$14)*About!$B$121,K8947*About!$B$121)</f>
        <v>16.238149790470697</v>
      </c>
      <c r="N8947" s="100" t="str">
        <f t="shared" si="557"/>
        <v>ngps - T&amp;D</v>
      </c>
      <c r="O8947" s="100" t="str">
        <f t="shared" si="558"/>
        <v>methane capture</v>
      </c>
      <c r="P8947" s="57" t="str">
        <f t="shared" si="559"/>
        <v>ngps - T&amp;D methane capture</v>
      </c>
      <c r="Q8947" s="101">
        <f>(J8947*About!$A$118/1000)*10^12</f>
        <v>0</v>
      </c>
      <c r="R8947" s="102">
        <f>M8947/About!$B$130</f>
        <v>30.55138175308991</v>
      </c>
    </row>
    <row r="8948" spans="1:18" x14ac:dyDescent="0.35">
      <c r="A8948" s="55">
        <v>2020</v>
      </c>
      <c r="B8948" s="127" t="s">
        <v>160</v>
      </c>
      <c r="C8948" s="127" t="s">
        <v>711</v>
      </c>
      <c r="D8948" s="127" t="s">
        <v>913</v>
      </c>
      <c r="E8948" s="127" t="s">
        <v>935</v>
      </c>
      <c r="F8948" s="127" t="s">
        <v>925</v>
      </c>
      <c r="G8948" s="127" t="s">
        <v>928</v>
      </c>
      <c r="H8948" s="127" t="s">
        <v>936</v>
      </c>
      <c r="I8948" s="127">
        <v>0.17000000200000001</v>
      </c>
      <c r="J8948" s="127">
        <v>0.14000000100000001</v>
      </c>
      <c r="K8948" s="127">
        <v>10.02000046</v>
      </c>
      <c r="L8948" s="67" t="b">
        <f t="shared" si="556"/>
        <v>1</v>
      </c>
      <c r="M8948" s="100">
        <f>IF(L8948=TRUE,(K8948+'NPV Calcs'!$D$14)*About!$B$121,K8948*About!$B$121)</f>
        <v>16.238149790470697</v>
      </c>
      <c r="N8948" s="100" t="str">
        <f t="shared" si="557"/>
        <v>ngps - T&amp;D</v>
      </c>
      <c r="O8948" s="100" t="str">
        <f t="shared" si="558"/>
        <v>methane capture</v>
      </c>
      <c r="P8948" s="57" t="str">
        <f t="shared" si="559"/>
        <v>ngps - T&amp;D methane capture</v>
      </c>
      <c r="Q8948" s="101">
        <f>(J8948*About!$A$118/1000)*10^12</f>
        <v>3920000028.0000005</v>
      </c>
      <c r="R8948" s="102">
        <f>M8948/About!$B$130</f>
        <v>30.55138175308991</v>
      </c>
    </row>
    <row r="8949" spans="1:18" x14ac:dyDescent="0.35">
      <c r="A8949" s="55">
        <v>2020</v>
      </c>
      <c r="B8949" s="127" t="s">
        <v>245</v>
      </c>
      <c r="C8949" s="127" t="s">
        <v>711</v>
      </c>
      <c r="D8949" s="127" t="s">
        <v>895</v>
      </c>
      <c r="E8949" s="127" t="s">
        <v>924</v>
      </c>
      <c r="F8949" s="127" t="s">
        <v>925</v>
      </c>
      <c r="G8949" s="127" t="s">
        <v>928</v>
      </c>
      <c r="H8949" s="127" t="s">
        <v>936</v>
      </c>
      <c r="I8949" s="127">
        <v>5.9400000569999998</v>
      </c>
      <c r="J8949" s="127">
        <v>5.0500001909999996</v>
      </c>
      <c r="K8949" s="127">
        <v>10.02000046</v>
      </c>
      <c r="L8949" s="67" t="b">
        <f t="shared" si="556"/>
        <v>1</v>
      </c>
      <c r="M8949" s="100">
        <f>IF(L8949=TRUE,(K8949+'NPV Calcs'!$D$14)*About!$B$121,K8949*About!$B$121)</f>
        <v>16.238149790470697</v>
      </c>
      <c r="N8949" s="100" t="str">
        <f t="shared" si="557"/>
        <v>ngps - T&amp;D</v>
      </c>
      <c r="O8949" s="100" t="str">
        <f t="shared" si="558"/>
        <v>methane capture</v>
      </c>
      <c r="P8949" s="57" t="str">
        <f t="shared" si="559"/>
        <v>ngps - T&amp;D methane capture</v>
      </c>
      <c r="Q8949" s="101">
        <f>(J8949*About!$A$118/1000)*10^12</f>
        <v>141400005348</v>
      </c>
      <c r="R8949" s="102">
        <f>M8949/About!$B$130</f>
        <v>30.55138175308991</v>
      </c>
    </row>
    <row r="8950" spans="1:18" x14ac:dyDescent="0.35">
      <c r="A8950" s="55">
        <v>2020</v>
      </c>
      <c r="B8950" s="127" t="s">
        <v>181</v>
      </c>
      <c r="C8950" s="127" t="s">
        <v>711</v>
      </c>
      <c r="D8950" s="127" t="s">
        <v>913</v>
      </c>
      <c r="E8950" s="127" t="s">
        <v>935</v>
      </c>
      <c r="F8950" s="127" t="s">
        <v>925</v>
      </c>
      <c r="G8950" s="127" t="s">
        <v>928</v>
      </c>
      <c r="H8950" s="127" t="s">
        <v>936</v>
      </c>
      <c r="I8950" s="127">
        <v>0.02</v>
      </c>
      <c r="J8950" s="127">
        <v>0.01</v>
      </c>
      <c r="K8950" s="127">
        <v>10.02000046</v>
      </c>
      <c r="L8950" s="67" t="b">
        <f t="shared" si="556"/>
        <v>1</v>
      </c>
      <c r="M8950" s="100">
        <f>IF(L8950=TRUE,(K8950+'NPV Calcs'!$D$14)*About!$B$121,K8950*About!$B$121)</f>
        <v>16.238149790470697</v>
      </c>
      <c r="N8950" s="100" t="str">
        <f t="shared" si="557"/>
        <v>ngps - T&amp;D</v>
      </c>
      <c r="O8950" s="100" t="str">
        <f t="shared" si="558"/>
        <v>methane capture</v>
      </c>
      <c r="P8950" s="57" t="str">
        <f t="shared" si="559"/>
        <v>ngps - T&amp;D methane capture</v>
      </c>
      <c r="Q8950" s="101">
        <f>(J8950*About!$A$118/1000)*10^12</f>
        <v>280000000</v>
      </c>
      <c r="R8950" s="102">
        <f>M8950/About!$B$130</f>
        <v>30.55138175308991</v>
      </c>
    </row>
    <row r="8951" spans="1:18" x14ac:dyDescent="0.35">
      <c r="A8951" s="55">
        <v>2020</v>
      </c>
      <c r="B8951" s="127" t="s">
        <v>162</v>
      </c>
      <c r="C8951" s="127" t="s">
        <v>711</v>
      </c>
      <c r="D8951" s="127" t="s">
        <v>895</v>
      </c>
      <c r="E8951" s="127" t="s">
        <v>924</v>
      </c>
      <c r="F8951" s="127" t="s">
        <v>925</v>
      </c>
      <c r="G8951" s="127" t="s">
        <v>928</v>
      </c>
      <c r="H8951" s="127" t="s">
        <v>936</v>
      </c>
      <c r="I8951" s="127">
        <v>12.56000042</v>
      </c>
      <c r="J8951" s="127">
        <v>10.68000031</v>
      </c>
      <c r="K8951" s="127">
        <v>10.02000046</v>
      </c>
      <c r="L8951" s="67" t="b">
        <f t="shared" si="556"/>
        <v>1</v>
      </c>
      <c r="M8951" s="100">
        <f>IF(L8951=TRUE,(K8951+'NPV Calcs'!$D$14)*About!$B$121,K8951*About!$B$121)</f>
        <v>16.238149790470697</v>
      </c>
      <c r="N8951" s="100" t="str">
        <f t="shared" si="557"/>
        <v>ngps - T&amp;D</v>
      </c>
      <c r="O8951" s="100" t="str">
        <f t="shared" si="558"/>
        <v>methane capture</v>
      </c>
      <c r="P8951" s="57" t="str">
        <f t="shared" si="559"/>
        <v>ngps - T&amp;D methane capture</v>
      </c>
      <c r="Q8951" s="101">
        <f>(J8951*About!$A$118/1000)*10^12</f>
        <v>299040008680</v>
      </c>
      <c r="R8951" s="102">
        <f>M8951/About!$B$130</f>
        <v>30.55138175308991</v>
      </c>
    </row>
    <row r="8952" spans="1:18" x14ac:dyDescent="0.35">
      <c r="A8952" s="55">
        <v>2020</v>
      </c>
      <c r="B8952" s="127" t="s">
        <v>39</v>
      </c>
      <c r="C8952" s="127" t="s">
        <v>711</v>
      </c>
      <c r="D8952" s="127" t="s">
        <v>895</v>
      </c>
      <c r="E8952" s="127" t="s">
        <v>924</v>
      </c>
      <c r="F8952" s="127" t="s">
        <v>925</v>
      </c>
      <c r="G8952" s="127" t="s">
        <v>928</v>
      </c>
      <c r="H8952" s="127" t="s">
        <v>936</v>
      </c>
      <c r="I8952" s="127">
        <v>2.9100000860000002</v>
      </c>
      <c r="J8952" s="127">
        <v>2.4700000289999999</v>
      </c>
      <c r="K8952" s="127">
        <v>10.02000046</v>
      </c>
      <c r="L8952" s="67" t="b">
        <f t="shared" si="556"/>
        <v>1</v>
      </c>
      <c r="M8952" s="100">
        <f>IF(L8952=TRUE,(K8952+'NPV Calcs'!$D$14)*About!$B$121,K8952*About!$B$121)</f>
        <v>16.238149790470697</v>
      </c>
      <c r="N8952" s="100" t="str">
        <f t="shared" si="557"/>
        <v>ngps - T&amp;D</v>
      </c>
      <c r="O8952" s="100" t="str">
        <f t="shared" si="558"/>
        <v>methane capture</v>
      </c>
      <c r="P8952" s="57" t="str">
        <f t="shared" si="559"/>
        <v>ngps - T&amp;D methane capture</v>
      </c>
      <c r="Q8952" s="101">
        <f>(J8952*About!$A$118/1000)*10^12</f>
        <v>69160000812</v>
      </c>
      <c r="R8952" s="102">
        <f>M8952/About!$B$130</f>
        <v>30.55138175308991</v>
      </c>
    </row>
    <row r="8953" spans="1:18" x14ac:dyDescent="0.35">
      <c r="A8953" s="55">
        <v>2020</v>
      </c>
      <c r="B8953" s="127" t="s">
        <v>307</v>
      </c>
      <c r="C8953" s="127" t="s">
        <v>711</v>
      </c>
      <c r="D8953" s="127" t="s">
        <v>895</v>
      </c>
      <c r="E8953" s="127" t="s">
        <v>924</v>
      </c>
      <c r="F8953" s="127" t="s">
        <v>925</v>
      </c>
      <c r="G8953" s="127" t="s">
        <v>928</v>
      </c>
      <c r="H8953" s="127" t="s">
        <v>936</v>
      </c>
      <c r="I8953" s="127">
        <v>6.3699998860000004</v>
      </c>
      <c r="J8953" s="127">
        <v>5.420000076</v>
      </c>
      <c r="K8953" s="127">
        <v>10.02000046</v>
      </c>
      <c r="L8953" s="67" t="b">
        <f t="shared" si="556"/>
        <v>1</v>
      </c>
      <c r="M8953" s="100">
        <f>IF(L8953=TRUE,(K8953+'NPV Calcs'!$D$14)*About!$B$121,K8953*About!$B$121)</f>
        <v>16.238149790470697</v>
      </c>
      <c r="N8953" s="100" t="str">
        <f t="shared" si="557"/>
        <v>ngps - T&amp;D</v>
      </c>
      <c r="O8953" s="100" t="str">
        <f t="shared" si="558"/>
        <v>methane capture</v>
      </c>
      <c r="P8953" s="57" t="str">
        <f t="shared" si="559"/>
        <v>ngps - T&amp;D methane capture</v>
      </c>
      <c r="Q8953" s="101">
        <f>(J8953*About!$A$118/1000)*10^12</f>
        <v>151760002128</v>
      </c>
      <c r="R8953" s="102">
        <f>M8953/About!$B$130</f>
        <v>30.55138175308991</v>
      </c>
    </row>
    <row r="8954" spans="1:18" x14ac:dyDescent="0.35">
      <c r="A8954" s="55">
        <v>2020</v>
      </c>
      <c r="B8954" s="127" t="s">
        <v>307</v>
      </c>
      <c r="C8954" s="127" t="s">
        <v>711</v>
      </c>
      <c r="D8954" s="127" t="s">
        <v>913</v>
      </c>
      <c r="E8954" s="127" t="s">
        <v>935</v>
      </c>
      <c r="F8954" s="127" t="s">
        <v>925</v>
      </c>
      <c r="G8954" s="127" t="s">
        <v>928</v>
      </c>
      <c r="H8954" s="127" t="s">
        <v>936</v>
      </c>
      <c r="I8954" s="127">
        <v>2.9999998999999999E-2</v>
      </c>
      <c r="J8954" s="127">
        <v>2.9999998999999999E-2</v>
      </c>
      <c r="K8954" s="127">
        <v>10.02000046</v>
      </c>
      <c r="L8954" s="67" t="b">
        <f t="shared" si="556"/>
        <v>1</v>
      </c>
      <c r="M8954" s="100">
        <f>IF(L8954=TRUE,(K8954+'NPV Calcs'!$D$14)*About!$B$121,K8954*About!$B$121)</f>
        <v>16.238149790470697</v>
      </c>
      <c r="N8954" s="100" t="str">
        <f t="shared" si="557"/>
        <v>ngps - T&amp;D</v>
      </c>
      <c r="O8954" s="100" t="str">
        <f t="shared" si="558"/>
        <v>methane capture</v>
      </c>
      <c r="P8954" s="57" t="str">
        <f t="shared" si="559"/>
        <v>ngps - T&amp;D methane capture</v>
      </c>
      <c r="Q8954" s="101">
        <f>(J8954*About!$A$118/1000)*10^12</f>
        <v>839999971.99999988</v>
      </c>
      <c r="R8954" s="102">
        <f>M8954/About!$B$130</f>
        <v>30.55138175308991</v>
      </c>
    </row>
    <row r="8955" spans="1:18" x14ac:dyDescent="0.35">
      <c r="A8955" s="55">
        <v>2020</v>
      </c>
      <c r="B8955" s="127" t="s">
        <v>245</v>
      </c>
      <c r="C8955" s="127" t="s">
        <v>711</v>
      </c>
      <c r="D8955" s="127" t="s">
        <v>913</v>
      </c>
      <c r="E8955" s="127" t="s">
        <v>935</v>
      </c>
      <c r="F8955" s="127" t="s">
        <v>925</v>
      </c>
      <c r="G8955" s="127" t="s">
        <v>928</v>
      </c>
      <c r="H8955" s="127" t="s">
        <v>936</v>
      </c>
      <c r="I8955" s="127">
        <v>0.01</v>
      </c>
      <c r="J8955" s="127">
        <v>0.01</v>
      </c>
      <c r="K8955" s="127">
        <v>10.02000046</v>
      </c>
      <c r="L8955" s="67" t="b">
        <f t="shared" si="556"/>
        <v>1</v>
      </c>
      <c r="M8955" s="100">
        <f>IF(L8955=TRUE,(K8955+'NPV Calcs'!$D$14)*About!$B$121,K8955*About!$B$121)</f>
        <v>16.238149790470697</v>
      </c>
      <c r="N8955" s="100" t="str">
        <f t="shared" si="557"/>
        <v>ngps - T&amp;D</v>
      </c>
      <c r="O8955" s="100" t="str">
        <f t="shared" si="558"/>
        <v>methane capture</v>
      </c>
      <c r="P8955" s="57" t="str">
        <f t="shared" si="559"/>
        <v>ngps - T&amp;D methane capture</v>
      </c>
      <c r="Q8955" s="101">
        <f>(J8955*About!$A$118/1000)*10^12</f>
        <v>280000000</v>
      </c>
      <c r="R8955" s="102">
        <f>M8955/About!$B$130</f>
        <v>30.55138175308991</v>
      </c>
    </row>
    <row r="8956" spans="1:18" x14ac:dyDescent="0.35">
      <c r="A8956" s="55">
        <v>2020</v>
      </c>
      <c r="B8956" s="127" t="s">
        <v>181</v>
      </c>
      <c r="C8956" s="127" t="s">
        <v>711</v>
      </c>
      <c r="D8956" s="127" t="s">
        <v>895</v>
      </c>
      <c r="E8956" s="127" t="s">
        <v>924</v>
      </c>
      <c r="F8956" s="127" t="s">
        <v>925</v>
      </c>
      <c r="G8956" s="127" t="s">
        <v>928</v>
      </c>
      <c r="H8956" s="127" t="s">
        <v>936</v>
      </c>
      <c r="I8956" s="127">
        <v>5.4000000950000002</v>
      </c>
      <c r="J8956" s="127">
        <v>4.5900001530000001</v>
      </c>
      <c r="K8956" s="127">
        <v>10.02000046</v>
      </c>
      <c r="L8956" s="67" t="b">
        <f t="shared" si="556"/>
        <v>1</v>
      </c>
      <c r="M8956" s="100">
        <f>IF(L8956=TRUE,(K8956+'NPV Calcs'!$D$14)*About!$B$121,K8956*About!$B$121)</f>
        <v>16.238149790470697</v>
      </c>
      <c r="N8956" s="100" t="str">
        <f t="shared" si="557"/>
        <v>ngps - T&amp;D</v>
      </c>
      <c r="O8956" s="100" t="str">
        <f t="shared" si="558"/>
        <v>methane capture</v>
      </c>
      <c r="P8956" s="57" t="str">
        <f t="shared" si="559"/>
        <v>ngps - T&amp;D methane capture</v>
      </c>
      <c r="Q8956" s="101">
        <f>(J8956*About!$A$118/1000)*10^12</f>
        <v>128520004284.00002</v>
      </c>
      <c r="R8956" s="102">
        <f>M8956/About!$B$130</f>
        <v>30.55138175308991</v>
      </c>
    </row>
    <row r="8957" spans="1:18" x14ac:dyDescent="0.35">
      <c r="A8957" s="55">
        <v>2020</v>
      </c>
      <c r="B8957" s="127" t="s">
        <v>262</v>
      </c>
      <c r="C8957" s="127" t="s">
        <v>711</v>
      </c>
      <c r="D8957" s="127" t="s">
        <v>913</v>
      </c>
      <c r="E8957" s="127" t="s">
        <v>935</v>
      </c>
      <c r="F8957" s="127" t="s">
        <v>925</v>
      </c>
      <c r="G8957" s="127" t="s">
        <v>928</v>
      </c>
      <c r="H8957" s="127" t="s">
        <v>936</v>
      </c>
      <c r="I8957" s="127">
        <v>0.01</v>
      </c>
      <c r="J8957" s="127">
        <v>0.01</v>
      </c>
      <c r="K8957" s="127">
        <v>10.02000046</v>
      </c>
      <c r="L8957" s="67" t="b">
        <f t="shared" si="556"/>
        <v>1</v>
      </c>
      <c r="M8957" s="100">
        <f>IF(L8957=TRUE,(K8957+'NPV Calcs'!$D$14)*About!$B$121,K8957*About!$B$121)</f>
        <v>16.238149790470697</v>
      </c>
      <c r="N8957" s="100" t="str">
        <f t="shared" si="557"/>
        <v>ngps - T&amp;D</v>
      </c>
      <c r="O8957" s="100" t="str">
        <f t="shared" si="558"/>
        <v>methane capture</v>
      </c>
      <c r="P8957" s="57" t="str">
        <f t="shared" si="559"/>
        <v>ngps - T&amp;D methane capture</v>
      </c>
      <c r="Q8957" s="101">
        <f>(J8957*About!$A$118/1000)*10^12</f>
        <v>280000000</v>
      </c>
      <c r="R8957" s="102">
        <f>M8957/About!$B$130</f>
        <v>30.55138175308991</v>
      </c>
    </row>
    <row r="8958" spans="1:18" x14ac:dyDescent="0.35">
      <c r="A8958" s="55">
        <v>2020</v>
      </c>
      <c r="B8958" s="127" t="s">
        <v>262</v>
      </c>
      <c r="C8958" s="127" t="s">
        <v>711</v>
      </c>
      <c r="D8958" s="127" t="s">
        <v>895</v>
      </c>
      <c r="E8958" s="127" t="s">
        <v>924</v>
      </c>
      <c r="F8958" s="127" t="s">
        <v>925</v>
      </c>
      <c r="G8958" s="127" t="s">
        <v>928</v>
      </c>
      <c r="H8958" s="127" t="s">
        <v>936</v>
      </c>
      <c r="I8958" s="127">
        <v>7.4699997900000001</v>
      </c>
      <c r="J8958" s="127">
        <v>6.3499999049999998</v>
      </c>
      <c r="K8958" s="127">
        <v>10.02000046</v>
      </c>
      <c r="L8958" s="67" t="b">
        <f t="shared" si="556"/>
        <v>1</v>
      </c>
      <c r="M8958" s="100">
        <f>IF(L8958=TRUE,(K8958+'NPV Calcs'!$D$14)*About!$B$121,K8958*About!$B$121)</f>
        <v>16.238149790470697</v>
      </c>
      <c r="N8958" s="100" t="str">
        <f t="shared" si="557"/>
        <v>ngps - T&amp;D</v>
      </c>
      <c r="O8958" s="100" t="str">
        <f t="shared" si="558"/>
        <v>methane capture</v>
      </c>
      <c r="P8958" s="57" t="str">
        <f t="shared" si="559"/>
        <v>ngps - T&amp;D methane capture</v>
      </c>
      <c r="Q8958" s="101">
        <f>(J8958*About!$A$118/1000)*10^12</f>
        <v>177799997340.00003</v>
      </c>
      <c r="R8958" s="102">
        <f>M8958/About!$B$130</f>
        <v>30.55138175308991</v>
      </c>
    </row>
    <row r="8959" spans="1:18" x14ac:dyDescent="0.35">
      <c r="A8959" s="55">
        <v>2020</v>
      </c>
      <c r="B8959" s="127" t="s">
        <v>347</v>
      </c>
      <c r="C8959" s="127" t="s">
        <v>711</v>
      </c>
      <c r="D8959" s="127" t="s">
        <v>895</v>
      </c>
      <c r="E8959" s="127" t="s">
        <v>924</v>
      </c>
      <c r="F8959" s="127" t="s">
        <v>925</v>
      </c>
      <c r="G8959" s="127" t="s">
        <v>928</v>
      </c>
      <c r="H8959" s="127" t="s">
        <v>936</v>
      </c>
      <c r="I8959" s="127">
        <v>0.17000000200000001</v>
      </c>
      <c r="J8959" s="127">
        <v>0.15000000599999999</v>
      </c>
      <c r="K8959" s="127">
        <v>10.02000046</v>
      </c>
      <c r="L8959" s="67" t="b">
        <f t="shared" si="556"/>
        <v>1</v>
      </c>
      <c r="M8959" s="100">
        <f>IF(L8959=TRUE,(K8959+'NPV Calcs'!$D$14)*About!$B$121,K8959*About!$B$121)</f>
        <v>16.238149790470697</v>
      </c>
      <c r="N8959" s="100" t="str">
        <f t="shared" si="557"/>
        <v>ngps - T&amp;D</v>
      </c>
      <c r="O8959" s="100" t="str">
        <f t="shared" si="558"/>
        <v>methane capture</v>
      </c>
      <c r="P8959" s="57" t="str">
        <f t="shared" si="559"/>
        <v>ngps - T&amp;D methane capture</v>
      </c>
      <c r="Q8959" s="101">
        <f>(J8959*About!$A$118/1000)*10^12</f>
        <v>4200000168</v>
      </c>
      <c r="R8959" s="102">
        <f>M8959/About!$B$130</f>
        <v>30.55138175308991</v>
      </c>
    </row>
    <row r="8960" spans="1:18" x14ac:dyDescent="0.35">
      <c r="A8960" s="55">
        <v>2020</v>
      </c>
      <c r="B8960" s="127" t="s">
        <v>274</v>
      </c>
      <c r="C8960" s="127" t="s">
        <v>711</v>
      </c>
      <c r="D8960" s="127" t="s">
        <v>895</v>
      </c>
      <c r="E8960" s="127" t="s">
        <v>924</v>
      </c>
      <c r="F8960" s="127" t="s">
        <v>925</v>
      </c>
      <c r="G8960" s="127" t="s">
        <v>928</v>
      </c>
      <c r="H8960" s="127" t="s">
        <v>936</v>
      </c>
      <c r="I8960" s="127">
        <v>12.43999958</v>
      </c>
      <c r="J8960" s="127">
        <v>10.579999920000001</v>
      </c>
      <c r="K8960" s="127">
        <v>10.02000046</v>
      </c>
      <c r="L8960" s="67" t="b">
        <f t="shared" si="556"/>
        <v>1</v>
      </c>
      <c r="M8960" s="100">
        <f>IF(L8960=TRUE,(K8960+'NPV Calcs'!$D$14)*About!$B$121,K8960*About!$B$121)</f>
        <v>16.238149790470697</v>
      </c>
      <c r="N8960" s="100" t="str">
        <f t="shared" si="557"/>
        <v>ngps - T&amp;D</v>
      </c>
      <c r="O8960" s="100" t="str">
        <f t="shared" si="558"/>
        <v>methane capture</v>
      </c>
      <c r="P8960" s="57" t="str">
        <f t="shared" si="559"/>
        <v>ngps - T&amp;D methane capture</v>
      </c>
      <c r="Q8960" s="101">
        <f>(J8960*About!$A$118/1000)*10^12</f>
        <v>296239997760</v>
      </c>
      <c r="R8960" s="102">
        <f>M8960/About!$B$130</f>
        <v>30.55138175308991</v>
      </c>
    </row>
    <row r="8961" spans="1:18" x14ac:dyDescent="0.35">
      <c r="A8961" s="55">
        <v>2020</v>
      </c>
      <c r="B8961" s="127" t="s">
        <v>160</v>
      </c>
      <c r="C8961" s="127" t="s">
        <v>711</v>
      </c>
      <c r="D8961" s="127" t="s">
        <v>895</v>
      </c>
      <c r="E8961" s="127" t="s">
        <v>924</v>
      </c>
      <c r="F8961" s="127" t="s">
        <v>925</v>
      </c>
      <c r="G8961" s="127" t="s">
        <v>928</v>
      </c>
      <c r="H8961" s="127" t="s">
        <v>936</v>
      </c>
      <c r="I8961" s="127">
        <v>128.11000060000001</v>
      </c>
      <c r="J8961" s="127">
        <v>108.88999939999999</v>
      </c>
      <c r="K8961" s="127">
        <v>10.02000046</v>
      </c>
      <c r="L8961" s="67" t="b">
        <f t="shared" si="556"/>
        <v>1</v>
      </c>
      <c r="M8961" s="100">
        <f>IF(L8961=TRUE,(K8961+'NPV Calcs'!$D$14)*About!$B$121,K8961*About!$B$121)</f>
        <v>16.238149790470697</v>
      </c>
      <c r="N8961" s="100" t="str">
        <f t="shared" si="557"/>
        <v>ngps - T&amp;D</v>
      </c>
      <c r="O8961" s="100" t="str">
        <f t="shared" si="558"/>
        <v>methane capture</v>
      </c>
      <c r="P8961" s="57" t="str">
        <f t="shared" si="559"/>
        <v>ngps - T&amp;D methane capture</v>
      </c>
      <c r="Q8961" s="101">
        <f>(J8961*About!$A$118/1000)*10^12</f>
        <v>3048919983200</v>
      </c>
      <c r="R8961" s="102">
        <f>M8961/About!$B$130</f>
        <v>30.55138175308991</v>
      </c>
    </row>
    <row r="8962" spans="1:18" x14ac:dyDescent="0.35">
      <c r="A8962" s="55">
        <v>2020</v>
      </c>
      <c r="B8962" s="127" t="s">
        <v>231</v>
      </c>
      <c r="C8962" s="127" t="s">
        <v>712</v>
      </c>
      <c r="D8962" s="127" t="s">
        <v>913</v>
      </c>
      <c r="E8962" s="127" t="s">
        <v>922</v>
      </c>
      <c r="F8962" s="127" t="s">
        <v>915</v>
      </c>
      <c r="G8962" s="127" t="s">
        <v>928</v>
      </c>
      <c r="H8962" s="127" t="s">
        <v>929</v>
      </c>
      <c r="I8962" s="127">
        <v>0</v>
      </c>
      <c r="J8962" s="127">
        <v>0</v>
      </c>
      <c r="K8962" s="127">
        <v>10.130000109999999</v>
      </c>
      <c r="L8962" s="67" t="b">
        <f t="shared" si="556"/>
        <v>1</v>
      </c>
      <c r="M8962" s="100">
        <f>IF(L8962=TRUE,(K8962+'NPV Calcs'!$D$14)*About!$B$121,K8962*About!$B$121)</f>
        <v>16.336935505871018</v>
      </c>
      <c r="N8962" s="100" t="str">
        <f t="shared" si="557"/>
        <v>ngps - production</v>
      </c>
      <c r="O8962" s="100" t="str">
        <f t="shared" si="558"/>
        <v>methane capture</v>
      </c>
      <c r="P8962" s="57" t="str">
        <f t="shared" si="559"/>
        <v>ngps - production methane capture</v>
      </c>
      <c r="Q8962" s="101">
        <f>(J8962*About!$A$118/1000)*10^12</f>
        <v>0</v>
      </c>
      <c r="R8962" s="102">
        <f>M8962/About!$B$130</f>
        <v>30.737242835903572</v>
      </c>
    </row>
    <row r="8963" spans="1:18" x14ac:dyDescent="0.35">
      <c r="A8963" s="55">
        <v>2020</v>
      </c>
      <c r="B8963" s="127" t="s">
        <v>231</v>
      </c>
      <c r="C8963" s="127" t="s">
        <v>712</v>
      </c>
      <c r="D8963" s="127" t="s">
        <v>895</v>
      </c>
      <c r="E8963" s="127" t="s">
        <v>927</v>
      </c>
      <c r="F8963" s="127" t="s">
        <v>915</v>
      </c>
      <c r="G8963" s="127" t="s">
        <v>928</v>
      </c>
      <c r="H8963" s="127" t="s">
        <v>929</v>
      </c>
      <c r="I8963" s="127">
        <v>0.02</v>
      </c>
      <c r="J8963" s="127">
        <v>0.02</v>
      </c>
      <c r="K8963" s="127">
        <v>10.130000109999999</v>
      </c>
      <c r="L8963" s="67" t="b">
        <f t="shared" ref="L8963:L9026" si="560">IF(O8964="methane capture",TRUE,FALSE)</f>
        <v>1</v>
      </c>
      <c r="M8963" s="100">
        <f>IF(L8963=TRUE,(K8963+'NPV Calcs'!$D$14)*About!$B$121,K8963*About!$B$121)</f>
        <v>16.336935505871018</v>
      </c>
      <c r="N8963" s="100" t="str">
        <f t="shared" ref="N8963:N9026" si="561">IF(F8963="Upstream","ngps - production","ngps - T&amp;D")</f>
        <v>ngps - production</v>
      </c>
      <c r="O8963" s="100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1">
        <f>(J8963*About!$A$118/1000)*10^12</f>
        <v>560000000</v>
      </c>
      <c r="R8963" s="102">
        <f>M8963/About!$B$130</f>
        <v>30.737242835903572</v>
      </c>
    </row>
    <row r="8964" spans="1:18" x14ac:dyDescent="0.35">
      <c r="A8964" s="55">
        <v>2020</v>
      </c>
      <c r="B8964" s="127" t="s">
        <v>264</v>
      </c>
      <c r="C8964" s="127" t="s">
        <v>974</v>
      </c>
      <c r="D8964" s="127" t="s">
        <v>913</v>
      </c>
      <c r="E8964" s="127" t="s">
        <v>922</v>
      </c>
      <c r="F8964" s="127" t="s">
        <v>915</v>
      </c>
      <c r="G8964" s="127" t="s">
        <v>928</v>
      </c>
      <c r="H8964" s="127" t="s">
        <v>929</v>
      </c>
      <c r="I8964" s="127">
        <v>1.8600000139999999</v>
      </c>
      <c r="J8964" s="127">
        <v>1.5800000430000001</v>
      </c>
      <c r="K8964" s="127">
        <v>10.27999973</v>
      </c>
      <c r="L8964" s="67" t="b">
        <f t="shared" si="560"/>
        <v>1</v>
      </c>
      <c r="M8964" s="100">
        <f>IF(L8964=TRUE,(K8964+'NPV Calcs'!$D$14)*About!$B$121,K8964*About!$B$121)</f>
        <v>16.47164338695497</v>
      </c>
      <c r="N8964" s="100" t="str">
        <f t="shared" si="561"/>
        <v>ngps - production</v>
      </c>
      <c r="O8964" s="100" t="str">
        <f t="shared" si="562"/>
        <v>methane capture</v>
      </c>
      <c r="P8964" s="57" t="str">
        <f t="shared" si="563"/>
        <v>ngps - production methane capture</v>
      </c>
      <c r="Q8964" s="101">
        <f>(J8964*About!$A$118/1000)*10^12</f>
        <v>44240001204.000008</v>
      </c>
      <c r="R8964" s="102">
        <f>M8964/About!$B$130</f>
        <v>30.990689931370124</v>
      </c>
    </row>
    <row r="8965" spans="1:18" x14ac:dyDescent="0.35">
      <c r="A8965" s="55">
        <v>2020</v>
      </c>
      <c r="B8965" s="127" t="s">
        <v>264</v>
      </c>
      <c r="C8965" s="127" t="s">
        <v>974</v>
      </c>
      <c r="D8965" s="127" t="s">
        <v>895</v>
      </c>
      <c r="E8965" s="127" t="s">
        <v>927</v>
      </c>
      <c r="F8965" s="127" t="s">
        <v>915</v>
      </c>
      <c r="G8965" s="127" t="s">
        <v>928</v>
      </c>
      <c r="H8965" s="127" t="s">
        <v>929</v>
      </c>
      <c r="I8965" s="127">
        <v>0</v>
      </c>
      <c r="J8965" s="127">
        <v>0</v>
      </c>
      <c r="K8965" s="127">
        <v>10.27999973</v>
      </c>
      <c r="L8965" s="67" t="b">
        <f t="shared" si="560"/>
        <v>1</v>
      </c>
      <c r="M8965" s="100">
        <f>IF(L8965=TRUE,(K8965+'NPV Calcs'!$D$14)*About!$B$121,K8965*About!$B$121)</f>
        <v>16.47164338695497</v>
      </c>
      <c r="N8965" s="100" t="str">
        <f t="shared" si="561"/>
        <v>ngps - production</v>
      </c>
      <c r="O8965" s="100" t="str">
        <f t="shared" si="562"/>
        <v>methane capture</v>
      </c>
      <c r="P8965" s="57" t="str">
        <f t="shared" si="563"/>
        <v>ngps - production methane capture</v>
      </c>
      <c r="Q8965" s="101">
        <f>(J8965*About!$A$118/1000)*10^12</f>
        <v>0</v>
      </c>
      <c r="R8965" s="102">
        <f>M8965/About!$B$130</f>
        <v>30.990689931370124</v>
      </c>
    </row>
    <row r="8966" spans="1:18" x14ac:dyDescent="0.35">
      <c r="A8966" s="55">
        <v>2020</v>
      </c>
      <c r="B8966" s="127" t="s">
        <v>336</v>
      </c>
      <c r="C8966" s="127" t="s">
        <v>714</v>
      </c>
      <c r="D8966" s="127" t="s">
        <v>913</v>
      </c>
      <c r="E8966" s="127" t="s">
        <v>922</v>
      </c>
      <c r="F8966" s="127" t="s">
        <v>915</v>
      </c>
      <c r="G8966" s="127" t="s">
        <v>928</v>
      </c>
      <c r="H8966" s="127" t="s">
        <v>929</v>
      </c>
      <c r="I8966" s="127">
        <v>1.6499999759999999</v>
      </c>
      <c r="J8966" s="127">
        <v>1.3999999759999999</v>
      </c>
      <c r="K8966" s="127">
        <v>10.369999890000001</v>
      </c>
      <c r="L8966" s="67" t="b">
        <f t="shared" si="560"/>
        <v>1</v>
      </c>
      <c r="M8966" s="100">
        <f>IF(L8966=TRUE,(K8966+'NPV Calcs'!$D$14)*About!$B$121,K8966*About!$B$121)</f>
        <v>16.552468464050609</v>
      </c>
      <c r="N8966" s="100" t="str">
        <f t="shared" si="561"/>
        <v>ngps - production</v>
      </c>
      <c r="O8966" s="100" t="str">
        <f t="shared" si="562"/>
        <v>methane capture</v>
      </c>
      <c r="P8966" s="57" t="str">
        <f t="shared" si="563"/>
        <v>ngps - production methane capture</v>
      </c>
      <c r="Q8966" s="101">
        <f>(J8966*About!$A$118/1000)*10^12</f>
        <v>39199999327.999992</v>
      </c>
      <c r="R8966" s="102">
        <f>M8966/About!$B$130</f>
        <v>31.142758844234873</v>
      </c>
    </row>
    <row r="8967" spans="1:18" x14ac:dyDescent="0.35">
      <c r="A8967" s="55">
        <v>2020</v>
      </c>
      <c r="B8967" s="127" t="s">
        <v>336</v>
      </c>
      <c r="C8967" s="127" t="s">
        <v>714</v>
      </c>
      <c r="D8967" s="127" t="s">
        <v>895</v>
      </c>
      <c r="E8967" s="127" t="s">
        <v>927</v>
      </c>
      <c r="F8967" s="127" t="s">
        <v>915</v>
      </c>
      <c r="G8967" s="127" t="s">
        <v>928</v>
      </c>
      <c r="H8967" s="127" t="s">
        <v>929</v>
      </c>
      <c r="I8967" s="127">
        <v>1.8400000329999999</v>
      </c>
      <c r="J8967" s="127">
        <v>1.5700000519999999</v>
      </c>
      <c r="K8967" s="127">
        <v>10.369999890000001</v>
      </c>
      <c r="L8967" s="67" t="b">
        <f t="shared" si="560"/>
        <v>1</v>
      </c>
      <c r="M8967" s="100">
        <f>IF(L8967=TRUE,(K8967+'NPV Calcs'!$D$14)*About!$B$121,K8967*About!$B$121)</f>
        <v>16.552468464050609</v>
      </c>
      <c r="N8967" s="100" t="str">
        <f t="shared" si="561"/>
        <v>ngps - production</v>
      </c>
      <c r="O8967" s="100" t="str">
        <f t="shared" si="562"/>
        <v>methane capture</v>
      </c>
      <c r="P8967" s="57" t="str">
        <f t="shared" si="563"/>
        <v>ngps - production methane capture</v>
      </c>
      <c r="Q8967" s="101">
        <f>(J8967*About!$A$118/1000)*10^12</f>
        <v>43960001456</v>
      </c>
      <c r="R8967" s="102">
        <f>M8967/About!$B$130</f>
        <v>31.142758844234873</v>
      </c>
    </row>
    <row r="8968" spans="1:18" x14ac:dyDescent="0.35">
      <c r="A8968" s="55">
        <v>2020</v>
      </c>
      <c r="B8968" s="127" t="s">
        <v>110</v>
      </c>
      <c r="C8968" s="127" t="s">
        <v>710</v>
      </c>
      <c r="D8968" s="127" t="s">
        <v>913</v>
      </c>
      <c r="E8968" s="127" t="s">
        <v>935</v>
      </c>
      <c r="F8968" s="127" t="s">
        <v>925</v>
      </c>
      <c r="G8968" s="127" t="s">
        <v>928</v>
      </c>
      <c r="H8968" s="127" t="s">
        <v>936</v>
      </c>
      <c r="I8968" s="127">
        <v>5.9999998999999998E-2</v>
      </c>
      <c r="J8968" s="127">
        <v>5.0000001000000002E-2</v>
      </c>
      <c r="K8968" s="127">
        <v>10.539999959999999</v>
      </c>
      <c r="L8968" s="67" t="b">
        <f t="shared" si="560"/>
        <v>1</v>
      </c>
      <c r="M8968" s="100">
        <f>IF(L8968=TRUE,(K8968+'NPV Calcs'!$D$14)*About!$B$121,K8968*About!$B$121)</f>
        <v>16.705137845571866</v>
      </c>
      <c r="N8968" s="100" t="str">
        <f t="shared" si="561"/>
        <v>ngps - T&amp;D</v>
      </c>
      <c r="O8968" s="100" t="str">
        <f t="shared" si="562"/>
        <v>methane capture</v>
      </c>
      <c r="P8968" s="57" t="str">
        <f t="shared" si="563"/>
        <v>ngps - T&amp;D methane capture</v>
      </c>
      <c r="Q8968" s="101">
        <f>(J8968*About!$A$118/1000)*10^12</f>
        <v>1400000028</v>
      </c>
      <c r="R8968" s="102">
        <f>M8968/About!$B$130</f>
        <v>31.42999973171586</v>
      </c>
    </row>
    <row r="8969" spans="1:18" x14ac:dyDescent="0.35">
      <c r="A8969" s="55">
        <v>2020</v>
      </c>
      <c r="B8969" s="127" t="s">
        <v>110</v>
      </c>
      <c r="C8969" s="127" t="s">
        <v>710</v>
      </c>
      <c r="D8969" s="127" t="s">
        <v>895</v>
      </c>
      <c r="E8969" s="127" t="s">
        <v>924</v>
      </c>
      <c r="F8969" s="127" t="s">
        <v>925</v>
      </c>
      <c r="G8969" s="127" t="s">
        <v>928</v>
      </c>
      <c r="H8969" s="127" t="s">
        <v>936</v>
      </c>
      <c r="I8969" s="127">
        <v>26.770000459999999</v>
      </c>
      <c r="J8969" s="127">
        <v>22.75</v>
      </c>
      <c r="K8969" s="127">
        <v>10.539999959999999</v>
      </c>
      <c r="L8969" s="67" t="b">
        <f t="shared" si="560"/>
        <v>1</v>
      </c>
      <c r="M8969" s="100">
        <f>IF(L8969=TRUE,(K8969+'NPV Calcs'!$D$14)*About!$B$121,K8969*About!$B$121)</f>
        <v>16.705137845571866</v>
      </c>
      <c r="N8969" s="100" t="str">
        <f t="shared" si="561"/>
        <v>ngps - T&amp;D</v>
      </c>
      <c r="O8969" s="100" t="str">
        <f t="shared" si="562"/>
        <v>methane capture</v>
      </c>
      <c r="P8969" s="57" t="str">
        <f t="shared" si="563"/>
        <v>ngps - T&amp;D methane capture</v>
      </c>
      <c r="Q8969" s="101">
        <f>(J8969*About!$A$118/1000)*10^12</f>
        <v>637000000000</v>
      </c>
      <c r="R8969" s="102">
        <f>M8969/About!$B$130</f>
        <v>31.42999973171586</v>
      </c>
    </row>
    <row r="8970" spans="1:18" x14ac:dyDescent="0.35">
      <c r="A8970" s="55">
        <v>2020</v>
      </c>
      <c r="B8970" s="127" t="s">
        <v>20</v>
      </c>
      <c r="C8970" s="127" t="s">
        <v>710</v>
      </c>
      <c r="D8970" s="127" t="s">
        <v>895</v>
      </c>
      <c r="E8970" s="127" t="s">
        <v>924</v>
      </c>
      <c r="F8970" s="127" t="s">
        <v>925</v>
      </c>
      <c r="G8970" s="127" t="s">
        <v>928</v>
      </c>
      <c r="H8970" s="127" t="s">
        <v>936</v>
      </c>
      <c r="I8970" s="127">
        <v>27.579999919999999</v>
      </c>
      <c r="J8970" s="127">
        <v>23.450000760000002</v>
      </c>
      <c r="K8970" s="127">
        <v>10.539999959999999</v>
      </c>
      <c r="L8970" s="67" t="b">
        <f t="shared" si="560"/>
        <v>1</v>
      </c>
      <c r="M8970" s="100">
        <f>IF(L8970=TRUE,(K8970+'NPV Calcs'!$D$14)*About!$B$121,K8970*About!$B$121)</f>
        <v>16.705137845571866</v>
      </c>
      <c r="N8970" s="100" t="str">
        <f t="shared" si="561"/>
        <v>ngps - T&amp;D</v>
      </c>
      <c r="O8970" s="100" t="str">
        <f t="shared" si="562"/>
        <v>methane capture</v>
      </c>
      <c r="P8970" s="57" t="str">
        <f t="shared" si="563"/>
        <v>ngps - T&amp;D methane capture</v>
      </c>
      <c r="Q8970" s="101">
        <f>(J8970*About!$A$118/1000)*10^12</f>
        <v>656600021280</v>
      </c>
      <c r="R8970" s="102">
        <f>M8970/About!$B$130</f>
        <v>31.42999973171586</v>
      </c>
    </row>
    <row r="8971" spans="1:18" x14ac:dyDescent="0.35">
      <c r="A8971" s="55">
        <v>2020</v>
      </c>
      <c r="B8971" s="127" t="s">
        <v>321</v>
      </c>
      <c r="C8971" s="127" t="s">
        <v>710</v>
      </c>
      <c r="D8971" s="127" t="s">
        <v>895</v>
      </c>
      <c r="E8971" s="127" t="s">
        <v>924</v>
      </c>
      <c r="F8971" s="127" t="s">
        <v>925</v>
      </c>
      <c r="G8971" s="127" t="s">
        <v>928</v>
      </c>
      <c r="H8971" s="127" t="s">
        <v>936</v>
      </c>
      <c r="I8971" s="127">
        <v>2.0199999809999998</v>
      </c>
      <c r="J8971" s="127">
        <v>1.7200000289999999</v>
      </c>
      <c r="K8971" s="127">
        <v>10.539999959999999</v>
      </c>
      <c r="L8971" s="67" t="b">
        <f t="shared" si="560"/>
        <v>1</v>
      </c>
      <c r="M8971" s="100">
        <f>IF(L8971=TRUE,(K8971+'NPV Calcs'!$D$14)*About!$B$121,K8971*About!$B$121)</f>
        <v>16.705137845571866</v>
      </c>
      <c r="N8971" s="100" t="str">
        <f t="shared" si="561"/>
        <v>ngps - T&amp;D</v>
      </c>
      <c r="O8971" s="100" t="str">
        <f t="shared" si="562"/>
        <v>methane capture</v>
      </c>
      <c r="P8971" s="57" t="str">
        <f t="shared" si="563"/>
        <v>ngps - T&amp;D methane capture</v>
      </c>
      <c r="Q8971" s="101">
        <f>(J8971*About!$A$118/1000)*10^12</f>
        <v>48160000812</v>
      </c>
      <c r="R8971" s="102">
        <f>M8971/About!$B$130</f>
        <v>31.42999973171586</v>
      </c>
    </row>
    <row r="8972" spans="1:18" x14ac:dyDescent="0.35">
      <c r="A8972" s="55">
        <v>2020</v>
      </c>
      <c r="B8972" s="127" t="s">
        <v>194</v>
      </c>
      <c r="C8972" s="127" t="s">
        <v>710</v>
      </c>
      <c r="D8972" s="127" t="s">
        <v>895</v>
      </c>
      <c r="E8972" s="127" t="s">
        <v>924</v>
      </c>
      <c r="F8972" s="127" t="s">
        <v>925</v>
      </c>
      <c r="G8972" s="127" t="s">
        <v>928</v>
      </c>
      <c r="H8972" s="127" t="s">
        <v>936</v>
      </c>
      <c r="I8972" s="127">
        <v>50.36000061</v>
      </c>
      <c r="J8972" s="127">
        <v>42.799999239999998</v>
      </c>
      <c r="K8972" s="127">
        <v>10.539999959999999</v>
      </c>
      <c r="L8972" s="67" t="b">
        <f t="shared" si="560"/>
        <v>1</v>
      </c>
      <c r="M8972" s="100">
        <f>IF(L8972=TRUE,(K8972+'NPV Calcs'!$D$14)*About!$B$121,K8972*About!$B$121)</f>
        <v>16.705137845571866</v>
      </c>
      <c r="N8972" s="100" t="str">
        <f t="shared" si="561"/>
        <v>ngps - T&amp;D</v>
      </c>
      <c r="O8972" s="100" t="str">
        <f t="shared" si="562"/>
        <v>methane capture</v>
      </c>
      <c r="P8972" s="57" t="str">
        <f t="shared" si="563"/>
        <v>ngps - T&amp;D methane capture</v>
      </c>
      <c r="Q8972" s="101">
        <f>(J8972*About!$A$118/1000)*10^12</f>
        <v>1198399978720</v>
      </c>
      <c r="R8972" s="102">
        <f>M8972/About!$B$130</f>
        <v>31.42999973171586</v>
      </c>
    </row>
    <row r="8973" spans="1:18" x14ac:dyDescent="0.35">
      <c r="A8973" s="55">
        <v>2020</v>
      </c>
      <c r="B8973" s="127" t="s">
        <v>194</v>
      </c>
      <c r="C8973" s="127" t="s">
        <v>710</v>
      </c>
      <c r="D8973" s="127" t="s">
        <v>913</v>
      </c>
      <c r="E8973" s="127" t="s">
        <v>935</v>
      </c>
      <c r="F8973" s="127" t="s">
        <v>925</v>
      </c>
      <c r="G8973" s="127" t="s">
        <v>928</v>
      </c>
      <c r="H8973" s="127" t="s">
        <v>936</v>
      </c>
      <c r="I8973" s="127">
        <v>0.15999999600000001</v>
      </c>
      <c r="J8973" s="127">
        <v>0.12999999500000001</v>
      </c>
      <c r="K8973" s="127">
        <v>10.539999959999999</v>
      </c>
      <c r="L8973" s="67" t="b">
        <f t="shared" si="560"/>
        <v>1</v>
      </c>
      <c r="M8973" s="100">
        <f>IF(L8973=TRUE,(K8973+'NPV Calcs'!$D$14)*About!$B$121,K8973*About!$B$121)</f>
        <v>16.705137845571866</v>
      </c>
      <c r="N8973" s="100" t="str">
        <f t="shared" si="561"/>
        <v>ngps - T&amp;D</v>
      </c>
      <c r="O8973" s="100" t="str">
        <f t="shared" si="562"/>
        <v>methane capture</v>
      </c>
      <c r="P8973" s="57" t="str">
        <f t="shared" si="563"/>
        <v>ngps - T&amp;D methane capture</v>
      </c>
      <c r="Q8973" s="101">
        <f>(J8973*About!$A$118/1000)*10^12</f>
        <v>3639999860</v>
      </c>
      <c r="R8973" s="102">
        <f>M8973/About!$B$130</f>
        <v>31.42999973171586</v>
      </c>
    </row>
    <row r="8974" spans="1:18" x14ac:dyDescent="0.35">
      <c r="A8974" s="55">
        <v>2020</v>
      </c>
      <c r="B8974" s="127" t="s">
        <v>20</v>
      </c>
      <c r="C8974" s="127" t="s">
        <v>710</v>
      </c>
      <c r="D8974" s="127" t="s">
        <v>913</v>
      </c>
      <c r="E8974" s="127" t="s">
        <v>935</v>
      </c>
      <c r="F8974" s="127" t="s">
        <v>925</v>
      </c>
      <c r="G8974" s="127" t="s">
        <v>928</v>
      </c>
      <c r="H8974" s="127" t="s">
        <v>936</v>
      </c>
      <c r="I8974" s="127">
        <v>3.9999999000000001E-2</v>
      </c>
      <c r="J8974" s="127">
        <v>2.9999998999999999E-2</v>
      </c>
      <c r="K8974" s="127">
        <v>10.539999959999999</v>
      </c>
      <c r="L8974" s="67" t="b">
        <f t="shared" si="560"/>
        <v>1</v>
      </c>
      <c r="M8974" s="100">
        <f>IF(L8974=TRUE,(K8974+'NPV Calcs'!$D$14)*About!$B$121,K8974*About!$B$121)</f>
        <v>16.705137845571866</v>
      </c>
      <c r="N8974" s="100" t="str">
        <f t="shared" si="561"/>
        <v>ngps - T&amp;D</v>
      </c>
      <c r="O8974" s="100" t="str">
        <f t="shared" si="562"/>
        <v>methane capture</v>
      </c>
      <c r="P8974" s="57" t="str">
        <f t="shared" si="563"/>
        <v>ngps - T&amp;D methane capture</v>
      </c>
      <c r="Q8974" s="101">
        <f>(J8974*About!$A$118/1000)*10^12</f>
        <v>839999971.99999988</v>
      </c>
      <c r="R8974" s="102">
        <f>M8974/About!$B$130</f>
        <v>31.42999973171586</v>
      </c>
    </row>
    <row r="8975" spans="1:18" x14ac:dyDescent="0.35">
      <c r="A8975" s="55">
        <v>2020</v>
      </c>
      <c r="B8975" s="127" t="s">
        <v>321</v>
      </c>
      <c r="C8975" s="127" t="s">
        <v>710</v>
      </c>
      <c r="D8975" s="127" t="s">
        <v>913</v>
      </c>
      <c r="E8975" s="127" t="s">
        <v>935</v>
      </c>
      <c r="F8975" s="127" t="s">
        <v>925</v>
      </c>
      <c r="G8975" s="127" t="s">
        <v>928</v>
      </c>
      <c r="H8975" s="127" t="s">
        <v>936</v>
      </c>
      <c r="I8975" s="127">
        <v>0</v>
      </c>
      <c r="J8975" s="127">
        <v>0</v>
      </c>
      <c r="K8975" s="127">
        <v>10.539999959999999</v>
      </c>
      <c r="L8975" s="67" t="b">
        <f t="shared" si="560"/>
        <v>1</v>
      </c>
      <c r="M8975" s="100">
        <f>IF(L8975=TRUE,(K8975+'NPV Calcs'!$D$14)*About!$B$121,K8975*About!$B$121)</f>
        <v>16.705137845571866</v>
      </c>
      <c r="N8975" s="100" t="str">
        <f t="shared" si="561"/>
        <v>ngps - T&amp;D</v>
      </c>
      <c r="O8975" s="100" t="str">
        <f t="shared" si="562"/>
        <v>methane capture</v>
      </c>
      <c r="P8975" s="57" t="str">
        <f t="shared" si="563"/>
        <v>ngps - T&amp;D methane capture</v>
      </c>
      <c r="Q8975" s="101">
        <f>(J8975*About!$A$118/1000)*10^12</f>
        <v>0</v>
      </c>
      <c r="R8975" s="102">
        <f>M8975/About!$B$130</f>
        <v>31.42999973171586</v>
      </c>
    </row>
    <row r="8976" spans="1:18" x14ac:dyDescent="0.35">
      <c r="A8976" s="55">
        <v>2020</v>
      </c>
      <c r="B8976" s="127" t="s">
        <v>239</v>
      </c>
      <c r="C8976" s="127" t="s">
        <v>710</v>
      </c>
      <c r="D8976" s="127" t="s">
        <v>895</v>
      </c>
      <c r="E8976" s="127" t="s">
        <v>919</v>
      </c>
      <c r="F8976" s="127" t="s">
        <v>915</v>
      </c>
      <c r="G8976" s="127" t="s">
        <v>916</v>
      </c>
      <c r="H8976" s="127" t="s">
        <v>937</v>
      </c>
      <c r="I8976" s="127">
        <v>3.6900000569999998</v>
      </c>
      <c r="J8976" s="127">
        <v>3.6900000569999998</v>
      </c>
      <c r="K8976" s="127">
        <v>10.60999966</v>
      </c>
      <c r="L8976" s="67" t="b">
        <f t="shared" si="560"/>
        <v>1</v>
      </c>
      <c r="M8976" s="100">
        <f>IF(L8976=TRUE,(K8976+'NPV Calcs'!$D$14)*About!$B$121,K8976*About!$B$121)</f>
        <v>16.768001413249653</v>
      </c>
      <c r="N8976" s="100" t="str">
        <f t="shared" si="561"/>
        <v>ngps - production</v>
      </c>
      <c r="O8976" s="100" t="str">
        <f t="shared" si="562"/>
        <v>methane capture</v>
      </c>
      <c r="P8976" s="57" t="str">
        <f t="shared" si="563"/>
        <v>ngps - production methane capture</v>
      </c>
      <c r="Q8976" s="101">
        <f>(J8976*About!$A$118/1000)*10^12</f>
        <v>103320001596</v>
      </c>
      <c r="R8976" s="102">
        <f>M8976/About!$B$130</f>
        <v>31.548274835669663</v>
      </c>
    </row>
    <row r="8977" spans="1:18" x14ac:dyDescent="0.35">
      <c r="A8977" s="55">
        <v>2020</v>
      </c>
      <c r="B8977" s="127" t="s">
        <v>239</v>
      </c>
      <c r="C8977" s="127" t="s">
        <v>710</v>
      </c>
      <c r="D8977" s="127" t="s">
        <v>913</v>
      </c>
      <c r="E8977" s="127" t="s">
        <v>914</v>
      </c>
      <c r="F8977" s="127" t="s">
        <v>915</v>
      </c>
      <c r="G8977" s="127" t="s">
        <v>916</v>
      </c>
      <c r="H8977" s="127" t="s">
        <v>937</v>
      </c>
      <c r="I8977" s="127">
        <v>8.2200002669999996</v>
      </c>
      <c r="J8977" s="127">
        <v>8.2200002669999996</v>
      </c>
      <c r="K8977" s="127">
        <v>10.60999966</v>
      </c>
      <c r="L8977" s="67" t="b">
        <f t="shared" si="560"/>
        <v>1</v>
      </c>
      <c r="M8977" s="100">
        <f>IF(L8977=TRUE,(K8977+'NPV Calcs'!$D$14)*About!$B$121,K8977*About!$B$121)</f>
        <v>16.768001413249653</v>
      </c>
      <c r="N8977" s="100" t="str">
        <f t="shared" si="561"/>
        <v>ngps - production</v>
      </c>
      <c r="O8977" s="100" t="str">
        <f t="shared" si="562"/>
        <v>methane capture</v>
      </c>
      <c r="P8977" s="57" t="str">
        <f t="shared" si="563"/>
        <v>ngps - production methane capture</v>
      </c>
      <c r="Q8977" s="101">
        <f>(J8977*About!$A$118/1000)*10^12</f>
        <v>230160007476</v>
      </c>
      <c r="R8977" s="102">
        <f>M8977/About!$B$130</f>
        <v>31.548274835669663</v>
      </c>
    </row>
    <row r="8978" spans="1:18" x14ac:dyDescent="0.35">
      <c r="A8978" s="55">
        <v>2020</v>
      </c>
      <c r="B8978" s="127" t="s">
        <v>233</v>
      </c>
      <c r="C8978" s="127" t="s">
        <v>969</v>
      </c>
      <c r="D8978" s="127" t="s">
        <v>895</v>
      </c>
      <c r="E8978" s="127" t="s">
        <v>924</v>
      </c>
      <c r="F8978" s="127" t="s">
        <v>925</v>
      </c>
      <c r="G8978" s="127" t="s">
        <v>916</v>
      </c>
      <c r="H8978" s="127" t="s">
        <v>938</v>
      </c>
      <c r="I8978" s="127">
        <v>0.790000021</v>
      </c>
      <c r="J8978" s="127">
        <v>0.790000021</v>
      </c>
      <c r="K8978" s="127">
        <v>10.75</v>
      </c>
      <c r="L8978" s="67" t="b">
        <f t="shared" si="560"/>
        <v>1</v>
      </c>
      <c r="M8978" s="100">
        <f>IF(L8978=TRUE,(K8978+'NPV Calcs'!$D$14)*About!$B$121,K8978*About!$B$121)</f>
        <v>16.893729392776752</v>
      </c>
      <c r="N8978" s="100" t="str">
        <f t="shared" si="561"/>
        <v>ngps - T&amp;D</v>
      </c>
      <c r="O8978" s="100" t="str">
        <f t="shared" si="562"/>
        <v>methane capture</v>
      </c>
      <c r="P8978" s="57" t="str">
        <f t="shared" si="563"/>
        <v>ngps - T&amp;D methane capture</v>
      </c>
      <c r="Q8978" s="101">
        <f>(J8978*About!$A$118/1000)*10^12</f>
        <v>22120000588</v>
      </c>
      <c r="R8978" s="102">
        <f>M8978/About!$B$130</f>
        <v>31.784826631849743</v>
      </c>
    </row>
    <row r="8979" spans="1:18" x14ac:dyDescent="0.35">
      <c r="A8979" s="55">
        <v>2020</v>
      </c>
      <c r="B8979" s="127" t="s">
        <v>975</v>
      </c>
      <c r="C8979" s="127" t="s">
        <v>710</v>
      </c>
      <c r="D8979" s="127" t="s">
        <v>895</v>
      </c>
      <c r="E8979" s="127" t="s">
        <v>924</v>
      </c>
      <c r="F8979" s="127" t="s">
        <v>925</v>
      </c>
      <c r="G8979" s="127" t="s">
        <v>928</v>
      </c>
      <c r="H8979" s="127" t="s">
        <v>936</v>
      </c>
      <c r="I8979" s="127">
        <v>0.69999998799999996</v>
      </c>
      <c r="J8979" s="127">
        <v>0.60000002399999997</v>
      </c>
      <c r="K8979" s="127">
        <v>10.80000019</v>
      </c>
      <c r="L8979" s="67" t="b">
        <f t="shared" si="560"/>
        <v>1</v>
      </c>
      <c r="M8979" s="100">
        <f>IF(L8979=TRUE,(K8979+'NPV Calcs'!$D$14)*About!$B$121,K8979*About!$B$121)</f>
        <v>16.938632304188765</v>
      </c>
      <c r="N8979" s="100" t="str">
        <f t="shared" si="561"/>
        <v>ngps - T&amp;D</v>
      </c>
      <c r="O8979" s="100" t="str">
        <f t="shared" si="562"/>
        <v>methane capture</v>
      </c>
      <c r="P8979" s="57" t="str">
        <f t="shared" si="563"/>
        <v>ngps - T&amp;D methane capture</v>
      </c>
      <c r="Q8979" s="101">
        <f>(J8979*About!$A$118/1000)*10^12</f>
        <v>16800000672</v>
      </c>
      <c r="R8979" s="102">
        <f>M8979/About!$B$130</f>
        <v>31.869309532061603</v>
      </c>
    </row>
    <row r="8980" spans="1:18" x14ac:dyDescent="0.35">
      <c r="A8980" s="55">
        <v>2020</v>
      </c>
      <c r="B8980" s="127" t="s">
        <v>976</v>
      </c>
      <c r="C8980" s="127" t="s">
        <v>710</v>
      </c>
      <c r="D8980" s="127" t="s">
        <v>913</v>
      </c>
      <c r="E8980" s="127" t="s">
        <v>935</v>
      </c>
      <c r="F8980" s="127" t="s">
        <v>925</v>
      </c>
      <c r="G8980" s="127" t="s">
        <v>928</v>
      </c>
      <c r="H8980" s="127" t="s">
        <v>936</v>
      </c>
      <c r="I8980" s="127">
        <v>0</v>
      </c>
      <c r="J8980" s="127">
        <v>0</v>
      </c>
      <c r="K8980" s="127">
        <v>10.80000019</v>
      </c>
      <c r="L8980" s="67" t="b">
        <f t="shared" si="560"/>
        <v>1</v>
      </c>
      <c r="M8980" s="100">
        <f>IF(L8980=TRUE,(K8980+'NPV Calcs'!$D$14)*About!$B$121,K8980*About!$B$121)</f>
        <v>16.938632304188765</v>
      </c>
      <c r="N8980" s="100" t="str">
        <f t="shared" si="561"/>
        <v>ngps - T&amp;D</v>
      </c>
      <c r="O8980" s="100" t="str">
        <f t="shared" si="562"/>
        <v>methane capture</v>
      </c>
      <c r="P8980" s="57" t="str">
        <f t="shared" si="563"/>
        <v>ngps - T&amp;D methane capture</v>
      </c>
      <c r="Q8980" s="101">
        <f>(J8980*About!$A$118/1000)*10^12</f>
        <v>0</v>
      </c>
      <c r="R8980" s="102">
        <f>M8980/About!$B$130</f>
        <v>31.869309532061603</v>
      </c>
    </row>
    <row r="8981" spans="1:18" x14ac:dyDescent="0.35">
      <c r="A8981" s="55">
        <v>2020</v>
      </c>
      <c r="B8981" s="127" t="s">
        <v>72</v>
      </c>
      <c r="C8981" s="127" t="s">
        <v>710</v>
      </c>
      <c r="D8981" s="127" t="s">
        <v>913</v>
      </c>
      <c r="E8981" s="127" t="s">
        <v>935</v>
      </c>
      <c r="F8981" s="127" t="s">
        <v>925</v>
      </c>
      <c r="G8981" s="127" t="s">
        <v>928</v>
      </c>
      <c r="H8981" s="127" t="s">
        <v>936</v>
      </c>
      <c r="I8981" s="127">
        <v>0</v>
      </c>
      <c r="J8981" s="127">
        <v>0</v>
      </c>
      <c r="K8981" s="127">
        <v>10.80000019</v>
      </c>
      <c r="L8981" s="67" t="b">
        <f t="shared" si="560"/>
        <v>1</v>
      </c>
      <c r="M8981" s="100">
        <f>IF(L8981=TRUE,(K8981+'NPV Calcs'!$D$14)*About!$B$121,K8981*About!$B$121)</f>
        <v>16.938632304188765</v>
      </c>
      <c r="N8981" s="100" t="str">
        <f t="shared" si="561"/>
        <v>ngps - T&amp;D</v>
      </c>
      <c r="O8981" s="100" t="str">
        <f t="shared" si="562"/>
        <v>methane capture</v>
      </c>
      <c r="P8981" s="57" t="str">
        <f t="shared" si="563"/>
        <v>ngps - T&amp;D methane capture</v>
      </c>
      <c r="Q8981" s="101">
        <f>(J8981*About!$A$118/1000)*10^12</f>
        <v>0</v>
      </c>
      <c r="R8981" s="102">
        <f>M8981/About!$B$130</f>
        <v>31.869309532061603</v>
      </c>
    </row>
    <row r="8982" spans="1:18" x14ac:dyDescent="0.35">
      <c r="A8982" s="55">
        <v>2020</v>
      </c>
      <c r="B8982" s="127" t="s">
        <v>293</v>
      </c>
      <c r="C8982" s="127" t="s">
        <v>710</v>
      </c>
      <c r="D8982" s="127" t="s">
        <v>913</v>
      </c>
      <c r="E8982" s="127" t="s">
        <v>935</v>
      </c>
      <c r="F8982" s="127" t="s">
        <v>925</v>
      </c>
      <c r="G8982" s="127" t="s">
        <v>928</v>
      </c>
      <c r="H8982" s="127" t="s">
        <v>936</v>
      </c>
      <c r="I8982" s="127">
        <v>0.01</v>
      </c>
      <c r="J8982" s="127">
        <v>0.01</v>
      </c>
      <c r="K8982" s="127">
        <v>10.80000019</v>
      </c>
      <c r="L8982" s="67" t="b">
        <f t="shared" si="560"/>
        <v>1</v>
      </c>
      <c r="M8982" s="100">
        <f>IF(L8982=TRUE,(K8982+'NPV Calcs'!$D$14)*About!$B$121,K8982*About!$B$121)</f>
        <v>16.938632304188765</v>
      </c>
      <c r="N8982" s="100" t="str">
        <f t="shared" si="561"/>
        <v>ngps - T&amp;D</v>
      </c>
      <c r="O8982" s="100" t="str">
        <f t="shared" si="562"/>
        <v>methane capture</v>
      </c>
      <c r="P8982" s="57" t="str">
        <f t="shared" si="563"/>
        <v>ngps - T&amp;D methane capture</v>
      </c>
      <c r="Q8982" s="101">
        <f>(J8982*About!$A$118/1000)*10^12</f>
        <v>280000000</v>
      </c>
      <c r="R8982" s="102">
        <f>M8982/About!$B$130</f>
        <v>31.869309532061603</v>
      </c>
    </row>
    <row r="8983" spans="1:18" x14ac:dyDescent="0.35">
      <c r="A8983" s="55">
        <v>2020</v>
      </c>
      <c r="B8983" s="127" t="s">
        <v>239</v>
      </c>
      <c r="C8983" s="127" t="s">
        <v>710</v>
      </c>
      <c r="D8983" s="127" t="s">
        <v>913</v>
      </c>
      <c r="E8983" s="127" t="s">
        <v>935</v>
      </c>
      <c r="F8983" s="127" t="s">
        <v>925</v>
      </c>
      <c r="G8983" s="127" t="s">
        <v>928</v>
      </c>
      <c r="H8983" s="127" t="s">
        <v>936</v>
      </c>
      <c r="I8983" s="127">
        <v>2.9999998999999999E-2</v>
      </c>
      <c r="J8983" s="127">
        <v>2.9999998999999999E-2</v>
      </c>
      <c r="K8983" s="127">
        <v>10.80000019</v>
      </c>
      <c r="L8983" s="67" t="b">
        <f t="shared" si="560"/>
        <v>1</v>
      </c>
      <c r="M8983" s="100">
        <f>IF(L8983=TRUE,(K8983+'NPV Calcs'!$D$14)*About!$B$121,K8983*About!$B$121)</f>
        <v>16.938632304188765</v>
      </c>
      <c r="N8983" s="100" t="str">
        <f t="shared" si="561"/>
        <v>ngps - T&amp;D</v>
      </c>
      <c r="O8983" s="100" t="str">
        <f t="shared" si="562"/>
        <v>methane capture</v>
      </c>
      <c r="P8983" s="57" t="str">
        <f t="shared" si="563"/>
        <v>ngps - T&amp;D methane capture</v>
      </c>
      <c r="Q8983" s="101">
        <f>(J8983*About!$A$118/1000)*10^12</f>
        <v>839999971.99999988</v>
      </c>
      <c r="R8983" s="102">
        <f>M8983/About!$B$130</f>
        <v>31.869309532061603</v>
      </c>
    </row>
    <row r="8984" spans="1:18" x14ac:dyDescent="0.35">
      <c r="A8984" s="55">
        <v>2020</v>
      </c>
      <c r="B8984" s="127" t="s">
        <v>72</v>
      </c>
      <c r="C8984" s="127" t="s">
        <v>710</v>
      </c>
      <c r="D8984" s="127" t="s">
        <v>895</v>
      </c>
      <c r="E8984" s="127" t="s">
        <v>924</v>
      </c>
      <c r="F8984" s="127" t="s">
        <v>925</v>
      </c>
      <c r="G8984" s="127" t="s">
        <v>928</v>
      </c>
      <c r="H8984" s="127" t="s">
        <v>936</v>
      </c>
      <c r="I8984" s="127">
        <v>0.40000000600000002</v>
      </c>
      <c r="J8984" s="127">
        <v>0.34000000400000002</v>
      </c>
      <c r="K8984" s="127">
        <v>10.80000019</v>
      </c>
      <c r="L8984" s="67" t="b">
        <f t="shared" si="560"/>
        <v>1</v>
      </c>
      <c r="M8984" s="100">
        <f>IF(L8984=TRUE,(K8984+'NPV Calcs'!$D$14)*About!$B$121,K8984*About!$B$121)</f>
        <v>16.938632304188765</v>
      </c>
      <c r="N8984" s="100" t="str">
        <f t="shared" si="561"/>
        <v>ngps - T&amp;D</v>
      </c>
      <c r="O8984" s="100" t="str">
        <f t="shared" si="562"/>
        <v>methane capture</v>
      </c>
      <c r="P8984" s="57" t="str">
        <f t="shared" si="563"/>
        <v>ngps - T&amp;D methane capture</v>
      </c>
      <c r="Q8984" s="101">
        <f>(J8984*About!$A$118/1000)*10^12</f>
        <v>9520000112</v>
      </c>
      <c r="R8984" s="102">
        <f>M8984/About!$B$130</f>
        <v>31.869309532061603</v>
      </c>
    </row>
    <row r="8985" spans="1:18" x14ac:dyDescent="0.35">
      <c r="A8985" s="55">
        <v>2020</v>
      </c>
      <c r="B8985" s="127" t="s">
        <v>24</v>
      </c>
      <c r="C8985" s="127" t="s">
        <v>710</v>
      </c>
      <c r="D8985" s="127" t="s">
        <v>895</v>
      </c>
      <c r="E8985" s="127" t="s">
        <v>924</v>
      </c>
      <c r="F8985" s="127" t="s">
        <v>925</v>
      </c>
      <c r="G8985" s="127" t="s">
        <v>928</v>
      </c>
      <c r="H8985" s="127" t="s">
        <v>936</v>
      </c>
      <c r="I8985" s="127">
        <v>0.469999999</v>
      </c>
      <c r="J8985" s="127">
        <v>0.40000000600000002</v>
      </c>
      <c r="K8985" s="127">
        <v>10.80000019</v>
      </c>
      <c r="L8985" s="67" t="b">
        <f t="shared" si="560"/>
        <v>1</v>
      </c>
      <c r="M8985" s="100">
        <f>IF(L8985=TRUE,(K8985+'NPV Calcs'!$D$14)*About!$B$121,K8985*About!$B$121)</f>
        <v>16.938632304188765</v>
      </c>
      <c r="N8985" s="100" t="str">
        <f t="shared" si="561"/>
        <v>ngps - T&amp;D</v>
      </c>
      <c r="O8985" s="100" t="str">
        <f t="shared" si="562"/>
        <v>methane capture</v>
      </c>
      <c r="P8985" s="57" t="str">
        <f t="shared" si="563"/>
        <v>ngps - T&amp;D methane capture</v>
      </c>
      <c r="Q8985" s="101">
        <f>(J8985*About!$A$118/1000)*10^12</f>
        <v>11200000168</v>
      </c>
      <c r="R8985" s="102">
        <f>M8985/About!$B$130</f>
        <v>31.869309532061603</v>
      </c>
    </row>
    <row r="8986" spans="1:18" x14ac:dyDescent="0.35">
      <c r="A8986" s="55">
        <v>2020</v>
      </c>
      <c r="B8986" s="127" t="s">
        <v>239</v>
      </c>
      <c r="C8986" s="127" t="s">
        <v>710</v>
      </c>
      <c r="D8986" s="127" t="s">
        <v>895</v>
      </c>
      <c r="E8986" s="127" t="s">
        <v>924</v>
      </c>
      <c r="F8986" s="127" t="s">
        <v>925</v>
      </c>
      <c r="G8986" s="127" t="s">
        <v>928</v>
      </c>
      <c r="H8986" s="127" t="s">
        <v>936</v>
      </c>
      <c r="I8986" s="127">
        <v>9.9899997710000008</v>
      </c>
      <c r="J8986" s="127">
        <v>8.4899997710000008</v>
      </c>
      <c r="K8986" s="127">
        <v>10.80000019</v>
      </c>
      <c r="L8986" s="67" t="b">
        <f t="shared" si="560"/>
        <v>1</v>
      </c>
      <c r="M8986" s="100">
        <f>IF(L8986=TRUE,(K8986+'NPV Calcs'!$D$14)*About!$B$121,K8986*About!$B$121)</f>
        <v>16.938632304188765</v>
      </c>
      <c r="N8986" s="100" t="str">
        <f t="shared" si="561"/>
        <v>ngps - T&amp;D</v>
      </c>
      <c r="O8986" s="100" t="str">
        <f t="shared" si="562"/>
        <v>methane capture</v>
      </c>
      <c r="P8986" s="57" t="str">
        <f t="shared" si="563"/>
        <v>ngps - T&amp;D methane capture</v>
      </c>
      <c r="Q8986" s="101">
        <f>(J8986*About!$A$118/1000)*10^12</f>
        <v>237719993588.00003</v>
      </c>
      <c r="R8986" s="102">
        <f>M8986/About!$B$130</f>
        <v>31.869309532061603</v>
      </c>
    </row>
    <row r="8987" spans="1:18" x14ac:dyDescent="0.35">
      <c r="A8987" s="55">
        <v>2020</v>
      </c>
      <c r="B8987" s="127" t="s">
        <v>114</v>
      </c>
      <c r="C8987" s="127" t="s">
        <v>710</v>
      </c>
      <c r="D8987" s="127" t="s">
        <v>895</v>
      </c>
      <c r="E8987" s="127" t="s">
        <v>924</v>
      </c>
      <c r="F8987" s="127" t="s">
        <v>925</v>
      </c>
      <c r="G8987" s="127" t="s">
        <v>928</v>
      </c>
      <c r="H8987" s="127" t="s">
        <v>936</v>
      </c>
      <c r="I8987" s="127">
        <v>2.1900000569999998</v>
      </c>
      <c r="J8987" s="127">
        <v>1.8600000139999999</v>
      </c>
      <c r="K8987" s="127">
        <v>10.80000019</v>
      </c>
      <c r="L8987" s="67" t="b">
        <f t="shared" si="560"/>
        <v>1</v>
      </c>
      <c r="M8987" s="100">
        <f>IF(L8987=TRUE,(K8987+'NPV Calcs'!$D$14)*About!$B$121,K8987*About!$B$121)</f>
        <v>16.938632304188765</v>
      </c>
      <c r="N8987" s="100" t="str">
        <f t="shared" si="561"/>
        <v>ngps - T&amp;D</v>
      </c>
      <c r="O8987" s="100" t="str">
        <f t="shared" si="562"/>
        <v>methane capture</v>
      </c>
      <c r="P8987" s="57" t="str">
        <f t="shared" si="563"/>
        <v>ngps - T&amp;D methane capture</v>
      </c>
      <c r="Q8987" s="101">
        <f>(J8987*About!$A$118/1000)*10^12</f>
        <v>52080000392</v>
      </c>
      <c r="R8987" s="102">
        <f>M8987/About!$B$130</f>
        <v>31.869309532061603</v>
      </c>
    </row>
    <row r="8988" spans="1:18" x14ac:dyDescent="0.35">
      <c r="A8988" s="55">
        <v>2020</v>
      </c>
      <c r="B8988" s="127" t="s">
        <v>224</v>
      </c>
      <c r="C8988" s="127" t="s">
        <v>710</v>
      </c>
      <c r="D8988" s="127" t="s">
        <v>913</v>
      </c>
      <c r="E8988" s="127" t="s">
        <v>935</v>
      </c>
      <c r="F8988" s="127" t="s">
        <v>925</v>
      </c>
      <c r="G8988" s="127" t="s">
        <v>928</v>
      </c>
      <c r="H8988" s="127" t="s">
        <v>936</v>
      </c>
      <c r="I8988" s="127">
        <v>0</v>
      </c>
      <c r="J8988" s="127">
        <v>0</v>
      </c>
      <c r="K8988" s="127">
        <v>10.80000019</v>
      </c>
      <c r="L8988" s="67" t="b">
        <f t="shared" si="560"/>
        <v>1</v>
      </c>
      <c r="M8988" s="100">
        <f>IF(L8988=TRUE,(K8988+'NPV Calcs'!$D$14)*About!$B$121,K8988*About!$B$121)</f>
        <v>16.938632304188765</v>
      </c>
      <c r="N8988" s="100" t="str">
        <f t="shared" si="561"/>
        <v>ngps - T&amp;D</v>
      </c>
      <c r="O8988" s="100" t="str">
        <f t="shared" si="562"/>
        <v>methane capture</v>
      </c>
      <c r="P8988" s="57" t="str">
        <f t="shared" si="563"/>
        <v>ngps - T&amp;D methane capture</v>
      </c>
      <c r="Q8988" s="101">
        <f>(J8988*About!$A$118/1000)*10^12</f>
        <v>0</v>
      </c>
      <c r="R8988" s="102">
        <f>M8988/About!$B$130</f>
        <v>31.869309532061603</v>
      </c>
    </row>
    <row r="8989" spans="1:18" x14ac:dyDescent="0.35">
      <c r="A8989" s="55">
        <v>2020</v>
      </c>
      <c r="B8989" s="127" t="s">
        <v>224</v>
      </c>
      <c r="C8989" s="127" t="s">
        <v>710</v>
      </c>
      <c r="D8989" s="127" t="s">
        <v>895</v>
      </c>
      <c r="E8989" s="127" t="s">
        <v>924</v>
      </c>
      <c r="F8989" s="127" t="s">
        <v>925</v>
      </c>
      <c r="G8989" s="127" t="s">
        <v>928</v>
      </c>
      <c r="H8989" s="127" t="s">
        <v>936</v>
      </c>
      <c r="I8989" s="127">
        <v>0.37999999499999998</v>
      </c>
      <c r="J8989" s="127">
        <v>0.31999999299999998</v>
      </c>
      <c r="K8989" s="127">
        <v>10.80000019</v>
      </c>
      <c r="L8989" s="67" t="b">
        <f t="shared" si="560"/>
        <v>1</v>
      </c>
      <c r="M8989" s="100">
        <f>IF(L8989=TRUE,(K8989+'NPV Calcs'!$D$14)*About!$B$121,K8989*About!$B$121)</f>
        <v>16.938632304188765</v>
      </c>
      <c r="N8989" s="100" t="str">
        <f t="shared" si="561"/>
        <v>ngps - T&amp;D</v>
      </c>
      <c r="O8989" s="100" t="str">
        <f t="shared" si="562"/>
        <v>methane capture</v>
      </c>
      <c r="P8989" s="57" t="str">
        <f t="shared" si="563"/>
        <v>ngps - T&amp;D methane capture</v>
      </c>
      <c r="Q8989" s="101">
        <f>(J8989*About!$A$118/1000)*10^12</f>
        <v>8959999803.9999981</v>
      </c>
      <c r="R8989" s="102">
        <f>M8989/About!$B$130</f>
        <v>31.869309532061603</v>
      </c>
    </row>
    <row r="8990" spans="1:18" x14ac:dyDescent="0.35">
      <c r="A8990" s="55">
        <v>2020</v>
      </c>
      <c r="B8990" s="127" t="s">
        <v>976</v>
      </c>
      <c r="C8990" s="127" t="s">
        <v>710</v>
      </c>
      <c r="D8990" s="127" t="s">
        <v>895</v>
      </c>
      <c r="E8990" s="127" t="s">
        <v>924</v>
      </c>
      <c r="F8990" s="127" t="s">
        <v>925</v>
      </c>
      <c r="G8990" s="127" t="s">
        <v>928</v>
      </c>
      <c r="H8990" s="127" t="s">
        <v>936</v>
      </c>
      <c r="I8990" s="127">
        <v>0.49000000999999999</v>
      </c>
      <c r="J8990" s="127">
        <v>0.40999999599999998</v>
      </c>
      <c r="K8990" s="127">
        <v>10.80000019</v>
      </c>
      <c r="L8990" s="67" t="b">
        <f t="shared" si="560"/>
        <v>1</v>
      </c>
      <c r="M8990" s="100">
        <f>IF(L8990=TRUE,(K8990+'NPV Calcs'!$D$14)*About!$B$121,K8990*About!$B$121)</f>
        <v>16.938632304188765</v>
      </c>
      <c r="N8990" s="100" t="str">
        <f t="shared" si="561"/>
        <v>ngps - T&amp;D</v>
      </c>
      <c r="O8990" s="100" t="str">
        <f t="shared" si="562"/>
        <v>methane capture</v>
      </c>
      <c r="P8990" s="57" t="str">
        <f t="shared" si="563"/>
        <v>ngps - T&amp;D methane capture</v>
      </c>
      <c r="Q8990" s="101">
        <f>(J8990*About!$A$118/1000)*10^12</f>
        <v>11479999888</v>
      </c>
      <c r="R8990" s="102">
        <f>M8990/About!$B$130</f>
        <v>31.869309532061603</v>
      </c>
    </row>
    <row r="8991" spans="1:18" x14ac:dyDescent="0.35">
      <c r="A8991" s="55">
        <v>2020</v>
      </c>
      <c r="B8991" s="127" t="s">
        <v>127</v>
      </c>
      <c r="C8991" s="127" t="s">
        <v>710</v>
      </c>
      <c r="D8991" s="127" t="s">
        <v>895</v>
      </c>
      <c r="E8991" s="127" t="s">
        <v>924</v>
      </c>
      <c r="F8991" s="127" t="s">
        <v>925</v>
      </c>
      <c r="G8991" s="127" t="s">
        <v>928</v>
      </c>
      <c r="H8991" s="127" t="s">
        <v>936</v>
      </c>
      <c r="I8991" s="127">
        <v>0.23999999499999999</v>
      </c>
      <c r="J8991" s="127">
        <v>0.209999993</v>
      </c>
      <c r="K8991" s="127">
        <v>10.80000019</v>
      </c>
      <c r="L8991" s="67" t="b">
        <f t="shared" si="560"/>
        <v>1</v>
      </c>
      <c r="M8991" s="100">
        <f>IF(L8991=TRUE,(K8991+'NPV Calcs'!$D$14)*About!$B$121,K8991*About!$B$121)</f>
        <v>16.938632304188765</v>
      </c>
      <c r="N8991" s="100" t="str">
        <f t="shared" si="561"/>
        <v>ngps - T&amp;D</v>
      </c>
      <c r="O8991" s="100" t="str">
        <f t="shared" si="562"/>
        <v>methane capture</v>
      </c>
      <c r="P8991" s="57" t="str">
        <f t="shared" si="563"/>
        <v>ngps - T&amp;D methane capture</v>
      </c>
      <c r="Q8991" s="101">
        <f>(J8991*About!$A$118/1000)*10^12</f>
        <v>5879999804</v>
      </c>
      <c r="R8991" s="102">
        <f>M8991/About!$B$130</f>
        <v>31.869309532061603</v>
      </c>
    </row>
    <row r="8992" spans="1:18" x14ac:dyDescent="0.35">
      <c r="A8992" s="55">
        <v>2020</v>
      </c>
      <c r="B8992" s="127" t="s">
        <v>975</v>
      </c>
      <c r="C8992" s="127" t="s">
        <v>710</v>
      </c>
      <c r="D8992" s="127" t="s">
        <v>913</v>
      </c>
      <c r="E8992" s="127" t="s">
        <v>935</v>
      </c>
      <c r="F8992" s="127" t="s">
        <v>925</v>
      </c>
      <c r="G8992" s="127" t="s">
        <v>928</v>
      </c>
      <c r="H8992" s="127" t="s">
        <v>936</v>
      </c>
      <c r="I8992" s="127">
        <v>0</v>
      </c>
      <c r="J8992" s="127">
        <v>0</v>
      </c>
      <c r="K8992" s="127">
        <v>10.80000019</v>
      </c>
      <c r="L8992" s="67" t="b">
        <f t="shared" si="560"/>
        <v>1</v>
      </c>
      <c r="M8992" s="100">
        <f>IF(L8992=TRUE,(K8992+'NPV Calcs'!$D$14)*About!$B$121,K8992*About!$B$121)</f>
        <v>16.938632304188765</v>
      </c>
      <c r="N8992" s="100" t="str">
        <f t="shared" si="561"/>
        <v>ngps - T&amp;D</v>
      </c>
      <c r="O8992" s="100" t="str">
        <f t="shared" si="562"/>
        <v>methane capture</v>
      </c>
      <c r="P8992" s="57" t="str">
        <f t="shared" si="563"/>
        <v>ngps - T&amp;D methane capture</v>
      </c>
      <c r="Q8992" s="101">
        <f>(J8992*About!$A$118/1000)*10^12</f>
        <v>0</v>
      </c>
      <c r="R8992" s="102">
        <f>M8992/About!$B$130</f>
        <v>31.869309532061603</v>
      </c>
    </row>
    <row r="8993" spans="1:18" x14ac:dyDescent="0.35">
      <c r="A8993" s="55">
        <v>2020</v>
      </c>
      <c r="B8993" s="127" t="s">
        <v>24</v>
      </c>
      <c r="C8993" s="127" t="s">
        <v>710</v>
      </c>
      <c r="D8993" s="127" t="s">
        <v>913</v>
      </c>
      <c r="E8993" s="127" t="s">
        <v>935</v>
      </c>
      <c r="F8993" s="127" t="s">
        <v>925</v>
      </c>
      <c r="G8993" s="127" t="s">
        <v>928</v>
      </c>
      <c r="H8993" s="127" t="s">
        <v>936</v>
      </c>
      <c r="I8993" s="127">
        <v>0.01</v>
      </c>
      <c r="J8993" s="127">
        <v>0.01</v>
      </c>
      <c r="K8993" s="127">
        <v>10.80000019</v>
      </c>
      <c r="L8993" s="67" t="b">
        <f t="shared" si="560"/>
        <v>1</v>
      </c>
      <c r="M8993" s="100">
        <f>IF(L8993=TRUE,(K8993+'NPV Calcs'!$D$14)*About!$B$121,K8993*About!$B$121)</f>
        <v>16.938632304188765</v>
      </c>
      <c r="N8993" s="100" t="str">
        <f t="shared" si="561"/>
        <v>ngps - T&amp;D</v>
      </c>
      <c r="O8993" s="100" t="str">
        <f t="shared" si="562"/>
        <v>methane capture</v>
      </c>
      <c r="P8993" s="57" t="str">
        <f t="shared" si="563"/>
        <v>ngps - T&amp;D methane capture</v>
      </c>
      <c r="Q8993" s="101">
        <f>(J8993*About!$A$118/1000)*10^12</f>
        <v>280000000</v>
      </c>
      <c r="R8993" s="102">
        <f>M8993/About!$B$130</f>
        <v>31.869309532061603</v>
      </c>
    </row>
    <row r="8994" spans="1:18" x14ac:dyDescent="0.35">
      <c r="A8994" s="55">
        <v>2020</v>
      </c>
      <c r="B8994" s="127" t="s">
        <v>298</v>
      </c>
      <c r="C8994" s="127" t="s">
        <v>710</v>
      </c>
      <c r="D8994" s="127" t="s">
        <v>913</v>
      </c>
      <c r="E8994" s="127" t="s">
        <v>935</v>
      </c>
      <c r="F8994" s="127" t="s">
        <v>925</v>
      </c>
      <c r="G8994" s="127" t="s">
        <v>928</v>
      </c>
      <c r="H8994" s="127" t="s">
        <v>936</v>
      </c>
      <c r="I8994" s="127">
        <v>2.9999998999999999E-2</v>
      </c>
      <c r="J8994" s="127">
        <v>0.02</v>
      </c>
      <c r="K8994" s="127">
        <v>10.80000019</v>
      </c>
      <c r="L8994" s="67" t="b">
        <f t="shared" si="560"/>
        <v>1</v>
      </c>
      <c r="M8994" s="100">
        <f>IF(L8994=TRUE,(K8994+'NPV Calcs'!$D$14)*About!$B$121,K8994*About!$B$121)</f>
        <v>16.938632304188765</v>
      </c>
      <c r="N8994" s="100" t="str">
        <f t="shared" si="561"/>
        <v>ngps - T&amp;D</v>
      </c>
      <c r="O8994" s="100" t="str">
        <f t="shared" si="562"/>
        <v>methane capture</v>
      </c>
      <c r="P8994" s="57" t="str">
        <f t="shared" si="563"/>
        <v>ngps - T&amp;D methane capture</v>
      </c>
      <c r="Q8994" s="101">
        <f>(J8994*About!$A$118/1000)*10^12</f>
        <v>560000000</v>
      </c>
      <c r="R8994" s="102">
        <f>M8994/About!$B$130</f>
        <v>31.869309532061603</v>
      </c>
    </row>
    <row r="8995" spans="1:18" x14ac:dyDescent="0.35">
      <c r="A8995" s="55">
        <v>2020</v>
      </c>
      <c r="B8995" s="127" t="s">
        <v>127</v>
      </c>
      <c r="C8995" s="127" t="s">
        <v>710</v>
      </c>
      <c r="D8995" s="127" t="s">
        <v>913</v>
      </c>
      <c r="E8995" s="127" t="s">
        <v>935</v>
      </c>
      <c r="F8995" s="127" t="s">
        <v>925</v>
      </c>
      <c r="G8995" s="127" t="s">
        <v>928</v>
      </c>
      <c r="H8995" s="127" t="s">
        <v>936</v>
      </c>
      <c r="I8995" s="127">
        <v>0</v>
      </c>
      <c r="J8995" s="127">
        <v>0</v>
      </c>
      <c r="K8995" s="127">
        <v>10.80000019</v>
      </c>
      <c r="L8995" s="67" t="b">
        <f t="shared" si="560"/>
        <v>1</v>
      </c>
      <c r="M8995" s="100">
        <f>IF(L8995=TRUE,(K8995+'NPV Calcs'!$D$14)*About!$B$121,K8995*About!$B$121)</f>
        <v>16.938632304188765</v>
      </c>
      <c r="N8995" s="100" t="str">
        <f t="shared" si="561"/>
        <v>ngps - T&amp;D</v>
      </c>
      <c r="O8995" s="100" t="str">
        <f t="shared" si="562"/>
        <v>methane capture</v>
      </c>
      <c r="P8995" s="57" t="str">
        <f t="shared" si="563"/>
        <v>ngps - T&amp;D methane capture</v>
      </c>
      <c r="Q8995" s="101">
        <f>(J8995*About!$A$118/1000)*10^12</f>
        <v>0</v>
      </c>
      <c r="R8995" s="102">
        <f>M8995/About!$B$130</f>
        <v>31.869309532061603</v>
      </c>
    </row>
    <row r="8996" spans="1:18" x14ac:dyDescent="0.35">
      <c r="A8996" s="55">
        <v>2020</v>
      </c>
      <c r="B8996" s="127" t="s">
        <v>264</v>
      </c>
      <c r="C8996" s="127" t="s">
        <v>974</v>
      </c>
      <c r="D8996" s="127" t="s">
        <v>895</v>
      </c>
      <c r="E8996" s="127" t="s">
        <v>924</v>
      </c>
      <c r="F8996" s="127" t="s">
        <v>925</v>
      </c>
      <c r="G8996" s="127" t="s">
        <v>928</v>
      </c>
      <c r="H8996" s="127" t="s">
        <v>936</v>
      </c>
      <c r="I8996" s="127">
        <v>428.73999020000002</v>
      </c>
      <c r="J8996" s="127">
        <v>364.42999270000001</v>
      </c>
      <c r="K8996" s="127">
        <v>10.84000015</v>
      </c>
      <c r="L8996" s="67" t="b">
        <f t="shared" si="560"/>
        <v>1</v>
      </c>
      <c r="M8996" s="100">
        <f>IF(L8996=TRUE,(K8996+'NPV Calcs'!$D$14)*About!$B$121,K8996*About!$B$121)</f>
        <v>16.974554460891845</v>
      </c>
      <c r="N8996" s="100" t="str">
        <f t="shared" si="561"/>
        <v>ngps - T&amp;D</v>
      </c>
      <c r="O8996" s="100" t="str">
        <f t="shared" si="562"/>
        <v>methane capture</v>
      </c>
      <c r="P8996" s="57" t="str">
        <f t="shared" si="563"/>
        <v>ngps - T&amp;D methane capture</v>
      </c>
      <c r="Q8996" s="101">
        <f>(J8996*About!$A$118/1000)*10^12</f>
        <v>10204039795600</v>
      </c>
      <c r="R8996" s="102">
        <f>M8996/About!$B$130</f>
        <v>31.936895527817978</v>
      </c>
    </row>
    <row r="8997" spans="1:18" x14ac:dyDescent="0.35">
      <c r="A8997" s="55">
        <v>2020</v>
      </c>
      <c r="B8997" s="127" t="s">
        <v>264</v>
      </c>
      <c r="C8997" s="127" t="s">
        <v>974</v>
      </c>
      <c r="D8997" s="127" t="s">
        <v>913</v>
      </c>
      <c r="E8997" s="127" t="s">
        <v>935</v>
      </c>
      <c r="F8997" s="127" t="s">
        <v>925</v>
      </c>
      <c r="G8997" s="127" t="s">
        <v>928</v>
      </c>
      <c r="H8997" s="127" t="s">
        <v>936</v>
      </c>
      <c r="I8997" s="127">
        <v>0.43000000700000002</v>
      </c>
      <c r="J8997" s="127">
        <v>0.37000000500000002</v>
      </c>
      <c r="K8997" s="127">
        <v>10.84000015</v>
      </c>
      <c r="L8997" s="67" t="b">
        <f t="shared" si="560"/>
        <v>1</v>
      </c>
      <c r="M8997" s="100">
        <f>IF(L8997=TRUE,(K8997+'NPV Calcs'!$D$14)*About!$B$121,K8997*About!$B$121)</f>
        <v>16.974554460891845</v>
      </c>
      <c r="N8997" s="100" t="str">
        <f t="shared" si="561"/>
        <v>ngps - T&amp;D</v>
      </c>
      <c r="O8997" s="100" t="str">
        <f t="shared" si="562"/>
        <v>methane capture</v>
      </c>
      <c r="P8997" s="57" t="str">
        <f t="shared" si="563"/>
        <v>ngps - T&amp;D methane capture</v>
      </c>
      <c r="Q8997" s="101">
        <f>(J8997*About!$A$118/1000)*10^12</f>
        <v>10360000140</v>
      </c>
      <c r="R8997" s="102">
        <f>M8997/About!$B$130</f>
        <v>31.936895527817978</v>
      </c>
    </row>
    <row r="8998" spans="1:18" x14ac:dyDescent="0.35">
      <c r="A8998" s="55">
        <v>2020</v>
      </c>
      <c r="B8998" s="127" t="s">
        <v>231</v>
      </c>
      <c r="C8998" s="127" t="s">
        <v>712</v>
      </c>
      <c r="D8998" s="127" t="s">
        <v>895</v>
      </c>
      <c r="E8998" s="127" t="s">
        <v>924</v>
      </c>
      <c r="F8998" s="127" t="s">
        <v>925</v>
      </c>
      <c r="G8998" s="127" t="s">
        <v>928</v>
      </c>
      <c r="H8998" s="127" t="s">
        <v>936</v>
      </c>
      <c r="I8998" s="127">
        <v>0.55000001200000004</v>
      </c>
      <c r="J8998" s="127">
        <v>0.46000000800000002</v>
      </c>
      <c r="K8998" s="127">
        <v>10.850000380000001</v>
      </c>
      <c r="L8998" s="67" t="b">
        <f t="shared" si="560"/>
        <v>1</v>
      </c>
      <c r="M8998" s="100">
        <f>IF(L8998=TRUE,(K8998+'NPV Calcs'!$D$14)*About!$B$121,K8998*About!$B$121)</f>
        <v>16.983535215600771</v>
      </c>
      <c r="N8998" s="100" t="str">
        <f t="shared" si="561"/>
        <v>ngps - T&amp;D</v>
      </c>
      <c r="O8998" s="100" t="str">
        <f t="shared" si="562"/>
        <v>methane capture</v>
      </c>
      <c r="P8998" s="57" t="str">
        <f t="shared" si="563"/>
        <v>ngps - T&amp;D methane capture</v>
      </c>
      <c r="Q8998" s="101">
        <f>(J8998*About!$A$118/1000)*10^12</f>
        <v>12880000224</v>
      </c>
      <c r="R8998" s="102">
        <f>M8998/About!$B$130</f>
        <v>31.953792432273453</v>
      </c>
    </row>
    <row r="8999" spans="1:18" x14ac:dyDescent="0.35">
      <c r="A8999" s="55">
        <v>2020</v>
      </c>
      <c r="B8999" s="127" t="s">
        <v>231</v>
      </c>
      <c r="C8999" s="127" t="s">
        <v>712</v>
      </c>
      <c r="D8999" s="127" t="s">
        <v>913</v>
      </c>
      <c r="E8999" s="127" t="s">
        <v>935</v>
      </c>
      <c r="F8999" s="127" t="s">
        <v>925</v>
      </c>
      <c r="G8999" s="127" t="s">
        <v>928</v>
      </c>
      <c r="H8999" s="127" t="s">
        <v>936</v>
      </c>
      <c r="I8999" s="127">
        <v>0.02</v>
      </c>
      <c r="J8999" s="127">
        <v>0.02</v>
      </c>
      <c r="K8999" s="127">
        <v>10.850000380000001</v>
      </c>
      <c r="L8999" s="67" t="b">
        <f t="shared" si="560"/>
        <v>1</v>
      </c>
      <c r="M8999" s="100">
        <f>IF(L8999=TRUE,(K8999+'NPV Calcs'!$D$14)*About!$B$121,K8999*About!$B$121)</f>
        <v>16.983535215600771</v>
      </c>
      <c r="N8999" s="100" t="str">
        <f t="shared" si="561"/>
        <v>ngps - T&amp;D</v>
      </c>
      <c r="O8999" s="100" t="str">
        <f t="shared" si="562"/>
        <v>methane capture</v>
      </c>
      <c r="P8999" s="57" t="str">
        <f t="shared" si="563"/>
        <v>ngps - T&amp;D methane capture</v>
      </c>
      <c r="Q8999" s="101">
        <f>(J8999*About!$A$118/1000)*10^12</f>
        <v>560000000</v>
      </c>
      <c r="R8999" s="102">
        <f>M8999/About!$B$130</f>
        <v>31.953792432273453</v>
      </c>
    </row>
    <row r="9000" spans="1:18" x14ac:dyDescent="0.35">
      <c r="A9000" s="55">
        <v>2020</v>
      </c>
      <c r="B9000" s="127" t="s">
        <v>181</v>
      </c>
      <c r="C9000" s="127" t="s">
        <v>711</v>
      </c>
      <c r="D9000" s="127" t="s">
        <v>913</v>
      </c>
      <c r="E9000" s="127" t="s">
        <v>914</v>
      </c>
      <c r="F9000" s="127" t="s">
        <v>915</v>
      </c>
      <c r="G9000" s="127" t="s">
        <v>916</v>
      </c>
      <c r="H9000" s="127" t="s">
        <v>931</v>
      </c>
      <c r="I9000" s="127">
        <v>13.39000034</v>
      </c>
      <c r="J9000" s="127">
        <v>13.39000034</v>
      </c>
      <c r="K9000" s="127">
        <v>11.02999973</v>
      </c>
      <c r="L9000" s="67" t="b">
        <f t="shared" si="560"/>
        <v>1</v>
      </c>
      <c r="M9000" s="100">
        <f>IF(L9000=TRUE,(K9000+'NPV Calcs'!$D$14)*About!$B$121,K9000*About!$B$121)</f>
        <v>17.14518449867888</v>
      </c>
      <c r="N9000" s="100" t="str">
        <f t="shared" si="561"/>
        <v>ngps - production</v>
      </c>
      <c r="O9000" s="100" t="str">
        <f t="shared" si="562"/>
        <v>methane capture</v>
      </c>
      <c r="P9000" s="57" t="str">
        <f t="shared" si="563"/>
        <v>ngps - production methane capture</v>
      </c>
      <c r="Q9000" s="101">
        <f>(J9000*About!$A$118/1000)*10^12</f>
        <v>374920009520</v>
      </c>
      <c r="R9000" s="102">
        <f>M9000/About!$B$130</f>
        <v>32.257928619040911</v>
      </c>
    </row>
    <row r="9001" spans="1:18" x14ac:dyDescent="0.35">
      <c r="A9001" s="55">
        <v>2020</v>
      </c>
      <c r="B9001" s="127" t="s">
        <v>181</v>
      </c>
      <c r="C9001" s="127" t="s">
        <v>711</v>
      </c>
      <c r="D9001" s="127" t="s">
        <v>913</v>
      </c>
      <c r="E9001" s="127" t="s">
        <v>935</v>
      </c>
      <c r="F9001" s="127" t="s">
        <v>925</v>
      </c>
      <c r="G9001" s="127" t="s">
        <v>916</v>
      </c>
      <c r="H9001" s="127" t="s">
        <v>931</v>
      </c>
      <c r="I9001" s="127">
        <v>5.9999998999999998E-2</v>
      </c>
      <c r="J9001" s="127">
        <v>5.9999998999999998E-2</v>
      </c>
      <c r="K9001" s="127">
        <v>11.02999973</v>
      </c>
      <c r="L9001" s="67" t="b">
        <f t="shared" si="560"/>
        <v>1</v>
      </c>
      <c r="M9001" s="100">
        <f>IF(L9001=TRUE,(K9001+'NPV Calcs'!$D$14)*About!$B$121,K9001*About!$B$121)</f>
        <v>17.14518449867888</v>
      </c>
      <c r="N9001" s="100" t="str">
        <f t="shared" si="561"/>
        <v>ngps - T&amp;D</v>
      </c>
      <c r="O9001" s="100" t="str">
        <f t="shared" si="562"/>
        <v>methane capture</v>
      </c>
      <c r="P9001" s="57" t="str">
        <f t="shared" si="563"/>
        <v>ngps - T&amp;D methane capture</v>
      </c>
      <c r="Q9001" s="101">
        <f>(J9001*About!$A$118/1000)*10^12</f>
        <v>1679999972</v>
      </c>
      <c r="R9001" s="102">
        <f>M9001/About!$B$130</f>
        <v>32.257928619040911</v>
      </c>
    </row>
    <row r="9002" spans="1:18" x14ac:dyDescent="0.35">
      <c r="A9002" s="55">
        <v>2020</v>
      </c>
      <c r="B9002" s="127" t="s">
        <v>181</v>
      </c>
      <c r="C9002" s="127" t="s">
        <v>711</v>
      </c>
      <c r="D9002" s="127" t="s">
        <v>895</v>
      </c>
      <c r="E9002" s="127" t="s">
        <v>924</v>
      </c>
      <c r="F9002" s="127" t="s">
        <v>925</v>
      </c>
      <c r="G9002" s="127" t="s">
        <v>916</v>
      </c>
      <c r="H9002" s="127" t="s">
        <v>931</v>
      </c>
      <c r="I9002" s="127">
        <v>0.12999999500000001</v>
      </c>
      <c r="J9002" s="127">
        <v>0.12999999500000001</v>
      </c>
      <c r="K9002" s="127">
        <v>11.02999973</v>
      </c>
      <c r="L9002" s="67" t="b">
        <f t="shared" si="560"/>
        <v>1</v>
      </c>
      <c r="M9002" s="100">
        <f>IF(L9002=TRUE,(K9002+'NPV Calcs'!$D$14)*About!$B$121,K9002*About!$B$121)</f>
        <v>17.14518449867888</v>
      </c>
      <c r="N9002" s="100" t="str">
        <f t="shared" si="561"/>
        <v>ngps - T&amp;D</v>
      </c>
      <c r="O9002" s="100" t="str">
        <f t="shared" si="562"/>
        <v>methane capture</v>
      </c>
      <c r="P9002" s="57" t="str">
        <f t="shared" si="563"/>
        <v>ngps - T&amp;D methane capture</v>
      </c>
      <c r="Q9002" s="101">
        <f>(J9002*About!$A$118/1000)*10^12</f>
        <v>3639999860</v>
      </c>
      <c r="R9002" s="102">
        <f>M9002/About!$B$130</f>
        <v>32.257928619040911</v>
      </c>
    </row>
    <row r="9003" spans="1:18" x14ac:dyDescent="0.35">
      <c r="A9003" s="55">
        <v>2020</v>
      </c>
      <c r="B9003" s="127" t="s">
        <v>181</v>
      </c>
      <c r="C9003" s="127" t="s">
        <v>711</v>
      </c>
      <c r="D9003" s="127" t="s">
        <v>895</v>
      </c>
      <c r="E9003" s="127" t="s">
        <v>919</v>
      </c>
      <c r="F9003" s="127" t="s">
        <v>915</v>
      </c>
      <c r="G9003" s="127" t="s">
        <v>916</v>
      </c>
      <c r="H9003" s="127" t="s">
        <v>931</v>
      </c>
      <c r="I9003" s="127">
        <v>0.730000019</v>
      </c>
      <c r="J9003" s="127">
        <v>0.730000019</v>
      </c>
      <c r="K9003" s="127">
        <v>11.02999973</v>
      </c>
      <c r="L9003" s="67" t="b">
        <f t="shared" si="560"/>
        <v>1</v>
      </c>
      <c r="M9003" s="100">
        <f>IF(L9003=TRUE,(K9003+'NPV Calcs'!$D$14)*About!$B$121,K9003*About!$B$121)</f>
        <v>17.14518449867888</v>
      </c>
      <c r="N9003" s="100" t="str">
        <f t="shared" si="561"/>
        <v>ngps - production</v>
      </c>
      <c r="O9003" s="100" t="str">
        <f t="shared" si="562"/>
        <v>methane capture</v>
      </c>
      <c r="P9003" s="57" t="str">
        <f t="shared" si="563"/>
        <v>ngps - production methane capture</v>
      </c>
      <c r="Q9003" s="101">
        <f>(J9003*About!$A$118/1000)*10^12</f>
        <v>20440000532</v>
      </c>
      <c r="R9003" s="102">
        <f>M9003/About!$B$130</f>
        <v>32.257928619040911</v>
      </c>
    </row>
    <row r="9004" spans="1:18" x14ac:dyDescent="0.35">
      <c r="A9004" s="55">
        <v>2020</v>
      </c>
      <c r="B9004" s="127" t="s">
        <v>336</v>
      </c>
      <c r="C9004" s="127" t="s">
        <v>714</v>
      </c>
      <c r="D9004" s="127" t="s">
        <v>895</v>
      </c>
      <c r="E9004" s="127" t="s">
        <v>924</v>
      </c>
      <c r="F9004" s="127" t="s">
        <v>925</v>
      </c>
      <c r="G9004" s="127" t="s">
        <v>928</v>
      </c>
      <c r="H9004" s="127" t="s">
        <v>936</v>
      </c>
      <c r="I9004" s="127">
        <v>340.75</v>
      </c>
      <c r="J9004" s="127">
        <v>289.64001459999997</v>
      </c>
      <c r="K9004" s="127">
        <v>11.10999966</v>
      </c>
      <c r="L9004" s="67" t="b">
        <f t="shared" si="560"/>
        <v>1</v>
      </c>
      <c r="M9004" s="100">
        <f>IF(L9004=TRUE,(K9004+'NPV Calcs'!$D$14)*About!$B$121,K9004*About!$B$121)</f>
        <v>17.217028821065593</v>
      </c>
      <c r="N9004" s="100" t="str">
        <f t="shared" si="561"/>
        <v>ngps - T&amp;D</v>
      </c>
      <c r="O9004" s="100" t="str">
        <f t="shared" si="562"/>
        <v>methane capture</v>
      </c>
      <c r="P9004" s="57" t="str">
        <f t="shared" si="563"/>
        <v>ngps - T&amp;D methane capture</v>
      </c>
      <c r="Q9004" s="101">
        <f>(J9004*About!$A$118/1000)*10^12</f>
        <v>8109920408799.999</v>
      </c>
      <c r="R9004" s="102">
        <f>M9004/About!$B$130</f>
        <v>32.393100627450188</v>
      </c>
    </row>
    <row r="9005" spans="1:18" x14ac:dyDescent="0.35">
      <c r="A9005" s="55">
        <v>2020</v>
      </c>
      <c r="B9005" s="127" t="s">
        <v>336</v>
      </c>
      <c r="C9005" s="127" t="s">
        <v>714</v>
      </c>
      <c r="D9005" s="127" t="s">
        <v>913</v>
      </c>
      <c r="E9005" s="127" t="s">
        <v>935</v>
      </c>
      <c r="F9005" s="127" t="s">
        <v>925</v>
      </c>
      <c r="G9005" s="127" t="s">
        <v>928</v>
      </c>
      <c r="H9005" s="127" t="s">
        <v>936</v>
      </c>
      <c r="I9005" s="127">
        <v>1.230000019</v>
      </c>
      <c r="J9005" s="127">
        <v>1.039999962</v>
      </c>
      <c r="K9005" s="127">
        <v>11.10999966</v>
      </c>
      <c r="L9005" s="67" t="b">
        <f t="shared" si="560"/>
        <v>1</v>
      </c>
      <c r="M9005" s="100">
        <f>IF(L9005=TRUE,(K9005+'NPV Calcs'!$D$14)*About!$B$121,K9005*About!$B$121)</f>
        <v>17.217028821065593</v>
      </c>
      <c r="N9005" s="100" t="str">
        <f t="shared" si="561"/>
        <v>ngps - T&amp;D</v>
      </c>
      <c r="O9005" s="100" t="str">
        <f t="shared" si="562"/>
        <v>methane capture</v>
      </c>
      <c r="P9005" s="57" t="str">
        <f t="shared" si="563"/>
        <v>ngps - T&amp;D methane capture</v>
      </c>
      <c r="Q9005" s="101">
        <f>(J9005*About!$A$118/1000)*10^12</f>
        <v>29119998936</v>
      </c>
      <c r="R9005" s="102">
        <f>M9005/About!$B$130</f>
        <v>32.393100627450188</v>
      </c>
    </row>
    <row r="9006" spans="1:18" x14ac:dyDescent="0.35">
      <c r="A9006" s="55">
        <v>2020</v>
      </c>
      <c r="B9006" s="127" t="s">
        <v>125</v>
      </c>
      <c r="C9006" s="127" t="s">
        <v>712</v>
      </c>
      <c r="D9006" s="127" t="s">
        <v>895</v>
      </c>
      <c r="E9006" s="127" t="s">
        <v>924</v>
      </c>
      <c r="F9006" s="127" t="s">
        <v>925</v>
      </c>
      <c r="G9006" s="127" t="s">
        <v>928</v>
      </c>
      <c r="H9006" s="127" t="s">
        <v>936</v>
      </c>
      <c r="I9006" s="127">
        <v>9.8599996569999995</v>
      </c>
      <c r="J9006" s="127">
        <v>8.3800001139999996</v>
      </c>
      <c r="K9006" s="127">
        <v>11.14000034</v>
      </c>
      <c r="L9006" s="67" t="b">
        <f t="shared" si="560"/>
        <v>1</v>
      </c>
      <c r="M9006" s="100">
        <f>IF(L9006=TRUE,(K9006+'NPV Calcs'!$D$14)*About!$B$121,K9006*About!$B$121)</f>
        <v>17.243971076211825</v>
      </c>
      <c r="N9006" s="100" t="str">
        <f t="shared" si="561"/>
        <v>ngps - T&amp;D</v>
      </c>
      <c r="O9006" s="100" t="str">
        <f t="shared" si="562"/>
        <v>methane capture</v>
      </c>
      <c r="P9006" s="57" t="str">
        <f t="shared" si="563"/>
        <v>ngps - T&amp;D methane capture</v>
      </c>
      <c r="Q9006" s="101">
        <f>(J9006*About!$A$118/1000)*10^12</f>
        <v>234640003192</v>
      </c>
      <c r="R9006" s="102">
        <f>M9006/About!$B$130</f>
        <v>32.443791323920095</v>
      </c>
    </row>
    <row r="9007" spans="1:18" x14ac:dyDescent="0.35">
      <c r="A9007" s="55">
        <v>2020</v>
      </c>
      <c r="B9007" s="127" t="s">
        <v>125</v>
      </c>
      <c r="C9007" s="127" t="s">
        <v>712</v>
      </c>
      <c r="D9007" s="127" t="s">
        <v>913</v>
      </c>
      <c r="E9007" s="127" t="s">
        <v>935</v>
      </c>
      <c r="F9007" s="127" t="s">
        <v>925</v>
      </c>
      <c r="G9007" s="127" t="s">
        <v>928</v>
      </c>
      <c r="H9007" s="127" t="s">
        <v>936</v>
      </c>
      <c r="I9007" s="127">
        <v>7.0000000000000007E-2</v>
      </c>
      <c r="J9007" s="127">
        <v>5.9999998999999998E-2</v>
      </c>
      <c r="K9007" s="127">
        <v>11.14000034</v>
      </c>
      <c r="L9007" s="67" t="b">
        <f t="shared" si="560"/>
        <v>1</v>
      </c>
      <c r="M9007" s="100">
        <f>IF(L9007=TRUE,(K9007+'NPV Calcs'!$D$14)*About!$B$121,K9007*About!$B$121)</f>
        <v>17.243971076211825</v>
      </c>
      <c r="N9007" s="100" t="str">
        <f t="shared" si="561"/>
        <v>ngps - T&amp;D</v>
      </c>
      <c r="O9007" s="100" t="str">
        <f t="shared" si="562"/>
        <v>methane capture</v>
      </c>
      <c r="P9007" s="57" t="str">
        <f t="shared" si="563"/>
        <v>ngps - T&amp;D methane capture</v>
      </c>
      <c r="Q9007" s="101">
        <f>(J9007*About!$A$118/1000)*10^12</f>
        <v>1679999972</v>
      </c>
      <c r="R9007" s="102">
        <f>M9007/About!$B$130</f>
        <v>32.443791323920095</v>
      </c>
    </row>
    <row r="9008" spans="1:18" x14ac:dyDescent="0.35">
      <c r="A9008" s="55">
        <v>2020</v>
      </c>
      <c r="B9008" s="127" t="s">
        <v>40</v>
      </c>
      <c r="C9008" s="127" t="s">
        <v>969</v>
      </c>
      <c r="D9008" s="127" t="s">
        <v>913</v>
      </c>
      <c r="E9008" s="127" t="s">
        <v>935</v>
      </c>
      <c r="F9008" s="127" t="s">
        <v>925</v>
      </c>
      <c r="G9008" s="127" t="s">
        <v>928</v>
      </c>
      <c r="H9008" s="127" t="s">
        <v>936</v>
      </c>
      <c r="I9008" s="127">
        <v>0.01</v>
      </c>
      <c r="J9008" s="127">
        <v>0.01</v>
      </c>
      <c r="K9008" s="127">
        <v>11.22000027</v>
      </c>
      <c r="L9008" s="67" t="b">
        <f t="shared" si="560"/>
        <v>1</v>
      </c>
      <c r="M9008" s="100">
        <f>IF(L9008=TRUE,(K9008+'NPV Calcs'!$D$14)*About!$B$121,K9008*About!$B$121)</f>
        <v>17.315815398598538</v>
      </c>
      <c r="N9008" s="100" t="str">
        <f t="shared" si="561"/>
        <v>ngps - T&amp;D</v>
      </c>
      <c r="O9008" s="100" t="str">
        <f t="shared" si="562"/>
        <v>methane capture</v>
      </c>
      <c r="P9008" s="57" t="str">
        <f t="shared" si="563"/>
        <v>ngps - T&amp;D methane capture</v>
      </c>
      <c r="Q9008" s="101">
        <f>(J9008*About!$A$118/1000)*10^12</f>
        <v>280000000</v>
      </c>
      <c r="R9008" s="102">
        <f>M9008/About!$B$130</f>
        <v>32.578963332329366</v>
      </c>
    </row>
    <row r="9009" spans="1:18" x14ac:dyDescent="0.35">
      <c r="A9009" s="55">
        <v>2020</v>
      </c>
      <c r="B9009" s="127" t="s">
        <v>40</v>
      </c>
      <c r="C9009" s="127" t="s">
        <v>969</v>
      </c>
      <c r="D9009" s="127" t="s">
        <v>895</v>
      </c>
      <c r="E9009" s="127" t="s">
        <v>924</v>
      </c>
      <c r="F9009" s="127" t="s">
        <v>925</v>
      </c>
      <c r="G9009" s="127" t="s">
        <v>928</v>
      </c>
      <c r="H9009" s="127" t="s">
        <v>936</v>
      </c>
      <c r="I9009" s="127">
        <v>12.77000046</v>
      </c>
      <c r="J9009" s="127">
        <v>10.85999966</v>
      </c>
      <c r="K9009" s="127">
        <v>11.22000027</v>
      </c>
      <c r="L9009" s="67" t="b">
        <f t="shared" si="560"/>
        <v>1</v>
      </c>
      <c r="M9009" s="100">
        <f>IF(L9009=TRUE,(K9009+'NPV Calcs'!$D$14)*About!$B$121,K9009*About!$B$121)</f>
        <v>17.315815398598538</v>
      </c>
      <c r="N9009" s="100" t="str">
        <f t="shared" si="561"/>
        <v>ngps - T&amp;D</v>
      </c>
      <c r="O9009" s="100" t="str">
        <f t="shared" si="562"/>
        <v>methane capture</v>
      </c>
      <c r="P9009" s="57" t="str">
        <f t="shared" si="563"/>
        <v>ngps - T&amp;D methane capture</v>
      </c>
      <c r="Q9009" s="101">
        <f>(J9009*About!$A$118/1000)*10^12</f>
        <v>304079990480</v>
      </c>
      <c r="R9009" s="102">
        <f>M9009/About!$B$130</f>
        <v>32.578963332329366</v>
      </c>
    </row>
    <row r="9010" spans="1:18" x14ac:dyDescent="0.35">
      <c r="A9010" s="55">
        <v>2020</v>
      </c>
      <c r="B9010" s="127" t="s">
        <v>246</v>
      </c>
      <c r="C9010" s="127" t="s">
        <v>969</v>
      </c>
      <c r="D9010" s="127" t="s">
        <v>895</v>
      </c>
      <c r="E9010" s="127" t="s">
        <v>924</v>
      </c>
      <c r="F9010" s="127" t="s">
        <v>925</v>
      </c>
      <c r="G9010" s="127" t="s">
        <v>928</v>
      </c>
      <c r="H9010" s="127" t="s">
        <v>936</v>
      </c>
      <c r="I9010" s="127">
        <v>15.289999959999999</v>
      </c>
      <c r="J9010" s="127">
        <v>13</v>
      </c>
      <c r="K9010" s="127">
        <v>11.22000027</v>
      </c>
      <c r="L9010" s="67" t="b">
        <f t="shared" si="560"/>
        <v>1</v>
      </c>
      <c r="M9010" s="100">
        <f>IF(L9010=TRUE,(K9010+'NPV Calcs'!$D$14)*About!$B$121,K9010*About!$B$121)</f>
        <v>17.315815398598538</v>
      </c>
      <c r="N9010" s="100" t="str">
        <f t="shared" si="561"/>
        <v>ngps - T&amp;D</v>
      </c>
      <c r="O9010" s="100" t="str">
        <f t="shared" si="562"/>
        <v>methane capture</v>
      </c>
      <c r="P9010" s="57" t="str">
        <f t="shared" si="563"/>
        <v>ngps - T&amp;D methane capture</v>
      </c>
      <c r="Q9010" s="101">
        <f>(J9010*About!$A$118/1000)*10^12</f>
        <v>364000000000</v>
      </c>
      <c r="R9010" s="102">
        <f>M9010/About!$B$130</f>
        <v>32.578963332329366</v>
      </c>
    </row>
    <row r="9011" spans="1:18" x14ac:dyDescent="0.35">
      <c r="A9011" s="55">
        <v>2020</v>
      </c>
      <c r="B9011" s="127" t="s">
        <v>246</v>
      </c>
      <c r="C9011" s="127" t="s">
        <v>969</v>
      </c>
      <c r="D9011" s="127" t="s">
        <v>913</v>
      </c>
      <c r="E9011" s="127" t="s">
        <v>935</v>
      </c>
      <c r="F9011" s="127" t="s">
        <v>925</v>
      </c>
      <c r="G9011" s="127" t="s">
        <v>928</v>
      </c>
      <c r="H9011" s="127" t="s">
        <v>936</v>
      </c>
      <c r="I9011" s="127">
        <v>2.9999998999999999E-2</v>
      </c>
      <c r="J9011" s="127">
        <v>2.9999998999999999E-2</v>
      </c>
      <c r="K9011" s="127">
        <v>11.22000027</v>
      </c>
      <c r="L9011" s="67" t="b">
        <f t="shared" si="560"/>
        <v>1</v>
      </c>
      <c r="M9011" s="100">
        <f>IF(L9011=TRUE,(K9011+'NPV Calcs'!$D$14)*About!$B$121,K9011*About!$B$121)</f>
        <v>17.315815398598538</v>
      </c>
      <c r="N9011" s="100" t="str">
        <f t="shared" si="561"/>
        <v>ngps - T&amp;D</v>
      </c>
      <c r="O9011" s="100" t="str">
        <f t="shared" si="562"/>
        <v>methane capture</v>
      </c>
      <c r="P9011" s="57" t="str">
        <f t="shared" si="563"/>
        <v>ngps - T&amp;D methane capture</v>
      </c>
      <c r="Q9011" s="101">
        <f>(J9011*About!$A$118/1000)*10^12</f>
        <v>839999971.99999988</v>
      </c>
      <c r="R9011" s="102">
        <f>M9011/About!$B$130</f>
        <v>32.578963332329366</v>
      </c>
    </row>
    <row r="9012" spans="1:18" x14ac:dyDescent="0.35">
      <c r="A9012" s="55">
        <v>2020</v>
      </c>
      <c r="B9012" s="127" t="s">
        <v>84</v>
      </c>
      <c r="C9012" s="127" t="s">
        <v>732</v>
      </c>
      <c r="D9012" s="127" t="s">
        <v>895</v>
      </c>
      <c r="E9012" s="127" t="s">
        <v>924</v>
      </c>
      <c r="F9012" s="127" t="s">
        <v>925</v>
      </c>
      <c r="G9012" s="127" t="s">
        <v>916</v>
      </c>
      <c r="H9012" s="127" t="s">
        <v>938</v>
      </c>
      <c r="I9012" s="127">
        <v>4.0500001909999996</v>
      </c>
      <c r="J9012" s="127">
        <v>4.0500001909999996</v>
      </c>
      <c r="K9012" s="127">
        <v>11.22999954</v>
      </c>
      <c r="L9012" s="67" t="b">
        <f t="shared" si="560"/>
        <v>1</v>
      </c>
      <c r="M9012" s="100">
        <f>IF(L9012=TRUE,(K9012+'NPV Calcs'!$D$14)*About!$B$121,K9012*About!$B$121)</f>
        <v>17.324795291174841</v>
      </c>
      <c r="N9012" s="100" t="str">
        <f t="shared" si="561"/>
        <v>ngps - T&amp;D</v>
      </c>
      <c r="O9012" s="100" t="str">
        <f t="shared" si="562"/>
        <v>methane capture</v>
      </c>
      <c r="P9012" s="57" t="str">
        <f t="shared" si="563"/>
        <v>ngps - T&amp;D methane capture</v>
      </c>
      <c r="Q9012" s="101">
        <f>(J9012*About!$A$118/1000)*10^12</f>
        <v>113400005347.99998</v>
      </c>
      <c r="R9012" s="102">
        <f>M9012/About!$B$130</f>
        <v>32.595858614719319</v>
      </c>
    </row>
    <row r="9013" spans="1:18" x14ac:dyDescent="0.35">
      <c r="A9013" s="55">
        <v>2020</v>
      </c>
      <c r="B9013" s="127" t="s">
        <v>343</v>
      </c>
      <c r="C9013" s="127" t="s">
        <v>732</v>
      </c>
      <c r="D9013" s="127" t="s">
        <v>895</v>
      </c>
      <c r="E9013" s="127" t="s">
        <v>924</v>
      </c>
      <c r="F9013" s="127" t="s">
        <v>925</v>
      </c>
      <c r="G9013" s="127" t="s">
        <v>916</v>
      </c>
      <c r="H9013" s="127" t="s">
        <v>938</v>
      </c>
      <c r="I9013" s="127">
        <v>67.199996949999999</v>
      </c>
      <c r="J9013" s="127">
        <v>67.199996949999999</v>
      </c>
      <c r="K9013" s="127">
        <v>11.22999954</v>
      </c>
      <c r="L9013" s="67" t="b">
        <f t="shared" si="560"/>
        <v>1</v>
      </c>
      <c r="M9013" s="100">
        <f>IF(L9013=TRUE,(K9013+'NPV Calcs'!$D$14)*About!$B$121,K9013*About!$B$121)</f>
        <v>17.324795291174841</v>
      </c>
      <c r="N9013" s="100" t="str">
        <f t="shared" si="561"/>
        <v>ngps - T&amp;D</v>
      </c>
      <c r="O9013" s="100" t="str">
        <f t="shared" si="562"/>
        <v>methane capture</v>
      </c>
      <c r="P9013" s="57" t="str">
        <f t="shared" si="563"/>
        <v>ngps - T&amp;D methane capture</v>
      </c>
      <c r="Q9013" s="101">
        <f>(J9013*About!$A$118/1000)*10^12</f>
        <v>1881599914600</v>
      </c>
      <c r="R9013" s="102">
        <f>M9013/About!$B$130</f>
        <v>32.595858614719319</v>
      </c>
    </row>
    <row r="9014" spans="1:18" x14ac:dyDescent="0.35">
      <c r="A9014" s="55">
        <v>2020</v>
      </c>
      <c r="B9014" s="127" t="s">
        <v>977</v>
      </c>
      <c r="C9014" s="127" t="s">
        <v>732</v>
      </c>
      <c r="D9014" s="127" t="s">
        <v>895</v>
      </c>
      <c r="E9014" s="127" t="s">
        <v>924</v>
      </c>
      <c r="F9014" s="127" t="s">
        <v>925</v>
      </c>
      <c r="G9014" s="127" t="s">
        <v>916</v>
      </c>
      <c r="H9014" s="127" t="s">
        <v>938</v>
      </c>
      <c r="I9014" s="127">
        <v>6.2300000190000002</v>
      </c>
      <c r="J9014" s="127">
        <v>6.2300000190000002</v>
      </c>
      <c r="K9014" s="127">
        <v>11.22999954</v>
      </c>
      <c r="L9014" s="67" t="b">
        <f t="shared" si="560"/>
        <v>1</v>
      </c>
      <c r="M9014" s="100">
        <f>IF(L9014=TRUE,(K9014+'NPV Calcs'!$D$14)*About!$B$121,K9014*About!$B$121)</f>
        <v>17.324795291174841</v>
      </c>
      <c r="N9014" s="100" t="str">
        <f t="shared" si="561"/>
        <v>ngps - T&amp;D</v>
      </c>
      <c r="O9014" s="100" t="str">
        <f t="shared" si="562"/>
        <v>methane capture</v>
      </c>
      <c r="P9014" s="57" t="str">
        <f t="shared" si="563"/>
        <v>ngps - T&amp;D methane capture</v>
      </c>
      <c r="Q9014" s="101">
        <f>(J9014*About!$A$118/1000)*10^12</f>
        <v>174440000532</v>
      </c>
      <c r="R9014" s="102">
        <f>M9014/About!$B$130</f>
        <v>32.595858614719319</v>
      </c>
    </row>
    <row r="9015" spans="1:18" x14ac:dyDescent="0.35">
      <c r="A9015" s="55">
        <v>2020</v>
      </c>
      <c r="B9015" s="127" t="s">
        <v>97</v>
      </c>
      <c r="C9015" s="127" t="s">
        <v>732</v>
      </c>
      <c r="D9015" s="127" t="s">
        <v>895</v>
      </c>
      <c r="E9015" s="127" t="s">
        <v>924</v>
      </c>
      <c r="F9015" s="127" t="s">
        <v>925</v>
      </c>
      <c r="G9015" s="127" t="s">
        <v>916</v>
      </c>
      <c r="H9015" s="127" t="s">
        <v>938</v>
      </c>
      <c r="I9015" s="127">
        <v>0.68000000699999996</v>
      </c>
      <c r="J9015" s="127">
        <v>0.68000000699999996</v>
      </c>
      <c r="K9015" s="127">
        <v>11.22999954</v>
      </c>
      <c r="L9015" s="67" t="b">
        <f t="shared" si="560"/>
        <v>1</v>
      </c>
      <c r="M9015" s="100">
        <f>IF(L9015=TRUE,(K9015+'NPV Calcs'!$D$14)*About!$B$121,K9015*About!$B$121)</f>
        <v>17.324795291174841</v>
      </c>
      <c r="N9015" s="100" t="str">
        <f t="shared" si="561"/>
        <v>ngps - T&amp;D</v>
      </c>
      <c r="O9015" s="100" t="str">
        <f t="shared" si="562"/>
        <v>methane capture</v>
      </c>
      <c r="P9015" s="57" t="str">
        <f t="shared" si="563"/>
        <v>ngps - T&amp;D methane capture</v>
      </c>
      <c r="Q9015" s="101">
        <f>(J9015*About!$A$118/1000)*10^12</f>
        <v>19040000196</v>
      </c>
      <c r="R9015" s="102">
        <f>M9015/About!$B$130</f>
        <v>32.595858614719319</v>
      </c>
    </row>
    <row r="9016" spans="1:18" x14ac:dyDescent="0.35">
      <c r="A9016" s="55">
        <v>2020</v>
      </c>
      <c r="B9016" s="127" t="s">
        <v>254</v>
      </c>
      <c r="C9016" s="127" t="s">
        <v>732</v>
      </c>
      <c r="D9016" s="127" t="s">
        <v>895</v>
      </c>
      <c r="E9016" s="127" t="s">
        <v>924</v>
      </c>
      <c r="F9016" s="127" t="s">
        <v>925</v>
      </c>
      <c r="G9016" s="127" t="s">
        <v>916</v>
      </c>
      <c r="H9016" s="127" t="s">
        <v>938</v>
      </c>
      <c r="I9016" s="127">
        <v>2.079999924</v>
      </c>
      <c r="J9016" s="127">
        <v>2.079999924</v>
      </c>
      <c r="K9016" s="127">
        <v>11.22999954</v>
      </c>
      <c r="L9016" s="67" t="b">
        <f t="shared" si="560"/>
        <v>1</v>
      </c>
      <c r="M9016" s="100">
        <f>IF(L9016=TRUE,(K9016+'NPV Calcs'!$D$14)*About!$B$121,K9016*About!$B$121)</f>
        <v>17.324795291174841</v>
      </c>
      <c r="N9016" s="100" t="str">
        <f t="shared" si="561"/>
        <v>ngps - T&amp;D</v>
      </c>
      <c r="O9016" s="100" t="str">
        <f t="shared" si="562"/>
        <v>methane capture</v>
      </c>
      <c r="P9016" s="57" t="str">
        <f t="shared" si="563"/>
        <v>ngps - T&amp;D methane capture</v>
      </c>
      <c r="Q9016" s="101">
        <f>(J9016*About!$A$118/1000)*10^12</f>
        <v>58239997872</v>
      </c>
      <c r="R9016" s="102">
        <f>M9016/About!$B$130</f>
        <v>32.595858614719319</v>
      </c>
    </row>
    <row r="9017" spans="1:18" x14ac:dyDescent="0.35">
      <c r="A9017" s="55">
        <v>2020</v>
      </c>
      <c r="B9017" s="127" t="s">
        <v>27</v>
      </c>
      <c r="C9017" s="127" t="s">
        <v>732</v>
      </c>
      <c r="D9017" s="127" t="s">
        <v>895</v>
      </c>
      <c r="E9017" s="127" t="s">
        <v>924</v>
      </c>
      <c r="F9017" s="127" t="s">
        <v>925</v>
      </c>
      <c r="G9017" s="127" t="s">
        <v>916</v>
      </c>
      <c r="H9017" s="127" t="s">
        <v>938</v>
      </c>
      <c r="I9017" s="127">
        <v>21.309999470000001</v>
      </c>
      <c r="J9017" s="127">
        <v>21.309999470000001</v>
      </c>
      <c r="K9017" s="127">
        <v>11.22999954</v>
      </c>
      <c r="L9017" s="67" t="b">
        <f t="shared" si="560"/>
        <v>1</v>
      </c>
      <c r="M9017" s="100">
        <f>IF(L9017=TRUE,(K9017+'NPV Calcs'!$D$14)*About!$B$121,K9017*About!$B$121)</f>
        <v>17.324795291174841</v>
      </c>
      <c r="N9017" s="100" t="str">
        <f t="shared" si="561"/>
        <v>ngps - T&amp;D</v>
      </c>
      <c r="O9017" s="100" t="str">
        <f t="shared" si="562"/>
        <v>methane capture</v>
      </c>
      <c r="P9017" s="57" t="str">
        <f t="shared" si="563"/>
        <v>ngps - T&amp;D methane capture</v>
      </c>
      <c r="Q9017" s="101">
        <f>(J9017*About!$A$118/1000)*10^12</f>
        <v>596679985160</v>
      </c>
      <c r="R9017" s="102">
        <f>M9017/About!$B$130</f>
        <v>32.595858614719319</v>
      </c>
    </row>
    <row r="9018" spans="1:18" x14ac:dyDescent="0.35">
      <c r="A9018" s="55">
        <v>2020</v>
      </c>
      <c r="B9018" s="127" t="s">
        <v>53</v>
      </c>
      <c r="C9018" s="127" t="s">
        <v>732</v>
      </c>
      <c r="D9018" s="127" t="s">
        <v>895</v>
      </c>
      <c r="E9018" s="127" t="s">
        <v>924</v>
      </c>
      <c r="F9018" s="127" t="s">
        <v>925</v>
      </c>
      <c r="G9018" s="127" t="s">
        <v>916</v>
      </c>
      <c r="H9018" s="127" t="s">
        <v>938</v>
      </c>
      <c r="I9018" s="127">
        <v>3.2699999809999998</v>
      </c>
      <c r="J9018" s="127">
        <v>3.2699999809999998</v>
      </c>
      <c r="K9018" s="127">
        <v>11.22999954</v>
      </c>
      <c r="L9018" s="67" t="b">
        <f t="shared" si="560"/>
        <v>1</v>
      </c>
      <c r="M9018" s="100">
        <f>IF(L9018=TRUE,(K9018+'NPV Calcs'!$D$14)*About!$B$121,K9018*About!$B$121)</f>
        <v>17.324795291174841</v>
      </c>
      <c r="N9018" s="100" t="str">
        <f t="shared" si="561"/>
        <v>ngps - T&amp;D</v>
      </c>
      <c r="O9018" s="100" t="str">
        <f t="shared" si="562"/>
        <v>methane capture</v>
      </c>
      <c r="P9018" s="57" t="str">
        <f t="shared" si="563"/>
        <v>ngps - T&amp;D methane capture</v>
      </c>
      <c r="Q9018" s="101">
        <f>(J9018*About!$A$118/1000)*10^12</f>
        <v>91559999468</v>
      </c>
      <c r="R9018" s="102">
        <f>M9018/About!$B$130</f>
        <v>32.595858614719319</v>
      </c>
    </row>
    <row r="9019" spans="1:18" x14ac:dyDescent="0.35">
      <c r="A9019" s="55">
        <v>2020</v>
      </c>
      <c r="B9019" s="127" t="s">
        <v>108</v>
      </c>
      <c r="C9019" s="127" t="s">
        <v>732</v>
      </c>
      <c r="D9019" s="127" t="s">
        <v>895</v>
      </c>
      <c r="E9019" s="127" t="s">
        <v>924</v>
      </c>
      <c r="F9019" s="127" t="s">
        <v>925</v>
      </c>
      <c r="G9019" s="127" t="s">
        <v>916</v>
      </c>
      <c r="H9019" s="127" t="s">
        <v>938</v>
      </c>
      <c r="I9019" s="127">
        <v>0.33000001299999998</v>
      </c>
      <c r="J9019" s="127">
        <v>0.33000001299999998</v>
      </c>
      <c r="K9019" s="127">
        <v>11.22999954</v>
      </c>
      <c r="L9019" s="67" t="b">
        <f t="shared" si="560"/>
        <v>1</v>
      </c>
      <c r="M9019" s="100">
        <f>IF(L9019=TRUE,(K9019+'NPV Calcs'!$D$14)*About!$B$121,K9019*About!$B$121)</f>
        <v>17.324795291174841</v>
      </c>
      <c r="N9019" s="100" t="str">
        <f t="shared" si="561"/>
        <v>ngps - T&amp;D</v>
      </c>
      <c r="O9019" s="100" t="str">
        <f t="shared" si="562"/>
        <v>methane capture</v>
      </c>
      <c r="P9019" s="57" t="str">
        <f t="shared" si="563"/>
        <v>ngps - T&amp;D methane capture</v>
      </c>
      <c r="Q9019" s="101">
        <f>(J9019*About!$A$118/1000)*10^12</f>
        <v>9240000364</v>
      </c>
      <c r="R9019" s="102">
        <f>M9019/About!$B$130</f>
        <v>32.595858614719319</v>
      </c>
    </row>
    <row r="9020" spans="1:18" x14ac:dyDescent="0.35">
      <c r="A9020" s="55">
        <v>2020</v>
      </c>
      <c r="B9020" s="127" t="s">
        <v>133</v>
      </c>
      <c r="C9020" s="127" t="s">
        <v>712</v>
      </c>
      <c r="D9020" s="127" t="s">
        <v>895</v>
      </c>
      <c r="E9020" s="127" t="s">
        <v>927</v>
      </c>
      <c r="F9020" s="127" t="s">
        <v>915</v>
      </c>
      <c r="G9020" s="127" t="s">
        <v>928</v>
      </c>
      <c r="H9020" s="127" t="s">
        <v>929</v>
      </c>
      <c r="I9020" s="127">
        <v>0</v>
      </c>
      <c r="J9020" s="127">
        <v>0</v>
      </c>
      <c r="K9020" s="127">
        <v>11.68999958</v>
      </c>
      <c r="L9020" s="67" t="b">
        <f t="shared" si="560"/>
        <v>1</v>
      </c>
      <c r="M9020" s="100">
        <f>IF(L9020=TRUE,(K9020+'NPV Calcs'!$D$14)*About!$B$121,K9020*About!$B$121)</f>
        <v>17.737900542287701</v>
      </c>
      <c r="N9020" s="100" t="str">
        <f t="shared" si="561"/>
        <v>ngps - production</v>
      </c>
      <c r="O9020" s="100" t="str">
        <f t="shared" si="562"/>
        <v>methane capture</v>
      </c>
      <c r="P9020" s="57" t="str">
        <f t="shared" si="563"/>
        <v>ngps - production methane capture</v>
      </c>
      <c r="Q9020" s="101">
        <f>(J9020*About!$A$118/1000)*10^12</f>
        <v>0</v>
      </c>
      <c r="R9020" s="102">
        <f>M9020/About!$B$130</f>
        <v>33.373098410743474</v>
      </c>
    </row>
    <row r="9021" spans="1:18" x14ac:dyDescent="0.35">
      <c r="A9021" s="55">
        <v>2020</v>
      </c>
      <c r="B9021" s="127" t="s">
        <v>133</v>
      </c>
      <c r="C9021" s="127" t="s">
        <v>712</v>
      </c>
      <c r="D9021" s="127" t="s">
        <v>913</v>
      </c>
      <c r="E9021" s="127" t="s">
        <v>922</v>
      </c>
      <c r="F9021" s="127" t="s">
        <v>915</v>
      </c>
      <c r="G9021" s="127" t="s">
        <v>928</v>
      </c>
      <c r="H9021" s="127" t="s">
        <v>929</v>
      </c>
      <c r="I9021" s="127">
        <v>0.02</v>
      </c>
      <c r="J9021" s="127">
        <v>0.02</v>
      </c>
      <c r="K9021" s="127">
        <v>11.68999958</v>
      </c>
      <c r="L9021" s="67" t="b">
        <f t="shared" si="560"/>
        <v>1</v>
      </c>
      <c r="M9021" s="100">
        <f>IF(L9021=TRUE,(K9021+'NPV Calcs'!$D$14)*About!$B$121,K9021*About!$B$121)</f>
        <v>17.737900542287701</v>
      </c>
      <c r="N9021" s="100" t="str">
        <f t="shared" si="561"/>
        <v>ngps - production</v>
      </c>
      <c r="O9021" s="100" t="str">
        <f t="shared" si="562"/>
        <v>methane capture</v>
      </c>
      <c r="P9021" s="57" t="str">
        <f t="shared" si="563"/>
        <v>ngps - production methane capture</v>
      </c>
      <c r="Q9021" s="101">
        <f>(J9021*About!$A$118/1000)*10^12</f>
        <v>560000000</v>
      </c>
      <c r="R9021" s="102">
        <f>M9021/About!$B$130</f>
        <v>33.373098410743474</v>
      </c>
    </row>
    <row r="9022" spans="1:18" x14ac:dyDescent="0.35">
      <c r="A9022" s="55">
        <v>2020</v>
      </c>
      <c r="B9022" s="127" t="s">
        <v>166</v>
      </c>
      <c r="C9022" s="127" t="s">
        <v>712</v>
      </c>
      <c r="D9022" s="127" t="s">
        <v>895</v>
      </c>
      <c r="E9022" s="127" t="s">
        <v>924</v>
      </c>
      <c r="F9022" s="127" t="s">
        <v>925</v>
      </c>
      <c r="G9022" s="127" t="s">
        <v>916</v>
      </c>
      <c r="H9022" s="127" t="s">
        <v>938</v>
      </c>
      <c r="I9022" s="127">
        <v>1.7999999520000001</v>
      </c>
      <c r="J9022" s="127">
        <v>1.7999999520000001</v>
      </c>
      <c r="K9022" s="127">
        <v>11.739999770000001</v>
      </c>
      <c r="L9022" s="67" t="b">
        <f t="shared" si="560"/>
        <v>1</v>
      </c>
      <c r="M9022" s="100">
        <f>IF(L9022=TRUE,(K9022+'NPV Calcs'!$D$14)*About!$B$121,K9022*About!$B$121)</f>
        <v>17.78280345369971</v>
      </c>
      <c r="N9022" s="100" t="str">
        <f t="shared" si="561"/>
        <v>ngps - T&amp;D</v>
      </c>
      <c r="O9022" s="100" t="str">
        <f t="shared" si="562"/>
        <v>methane capture</v>
      </c>
      <c r="P9022" s="57" t="str">
        <f t="shared" si="563"/>
        <v>ngps - T&amp;D methane capture</v>
      </c>
      <c r="Q9022" s="101">
        <f>(J9022*About!$A$118/1000)*10^12</f>
        <v>50399998656</v>
      </c>
      <c r="R9022" s="102">
        <f>M9022/About!$B$130</f>
        <v>33.457581310955327</v>
      </c>
    </row>
    <row r="9023" spans="1:18" x14ac:dyDescent="0.35">
      <c r="A9023" s="55">
        <v>2020</v>
      </c>
      <c r="B9023" s="127" t="s">
        <v>158</v>
      </c>
      <c r="C9023" s="127" t="s">
        <v>969</v>
      </c>
      <c r="D9023" s="127" t="s">
        <v>913</v>
      </c>
      <c r="E9023" s="127" t="s">
        <v>935</v>
      </c>
      <c r="F9023" s="127" t="s">
        <v>925</v>
      </c>
      <c r="G9023" s="127" t="s">
        <v>928</v>
      </c>
      <c r="H9023" s="127" t="s">
        <v>936</v>
      </c>
      <c r="I9023" s="127">
        <v>7.0000000000000007E-2</v>
      </c>
      <c r="J9023" s="127">
        <v>5.9999998999999998E-2</v>
      </c>
      <c r="K9023" s="127">
        <v>11.75</v>
      </c>
      <c r="L9023" s="67" t="b">
        <f t="shared" si="560"/>
        <v>1</v>
      </c>
      <c r="M9023" s="100">
        <f>IF(L9023=TRUE,(K9023+'NPV Calcs'!$D$14)*About!$B$121,K9023*About!$B$121)</f>
        <v>17.791784208408636</v>
      </c>
      <c r="N9023" s="100" t="str">
        <f t="shared" si="561"/>
        <v>ngps - T&amp;D</v>
      </c>
      <c r="O9023" s="100" t="str">
        <f t="shared" si="562"/>
        <v>methane capture</v>
      </c>
      <c r="P9023" s="57" t="str">
        <f t="shared" si="563"/>
        <v>ngps - T&amp;D methane capture</v>
      </c>
      <c r="Q9023" s="101">
        <f>(J9023*About!$A$118/1000)*10^12</f>
        <v>1679999972</v>
      </c>
      <c r="R9023" s="102">
        <f>M9023/About!$B$130</f>
        <v>33.474478215410798</v>
      </c>
    </row>
    <row r="9024" spans="1:18" x14ac:dyDescent="0.35">
      <c r="A9024" s="55">
        <v>2020</v>
      </c>
      <c r="B9024" s="127" t="s">
        <v>158</v>
      </c>
      <c r="C9024" s="127" t="s">
        <v>969</v>
      </c>
      <c r="D9024" s="127" t="s">
        <v>895</v>
      </c>
      <c r="E9024" s="127" t="s">
        <v>924</v>
      </c>
      <c r="F9024" s="127" t="s">
        <v>925</v>
      </c>
      <c r="G9024" s="127" t="s">
        <v>928</v>
      </c>
      <c r="H9024" s="127" t="s">
        <v>936</v>
      </c>
      <c r="I9024" s="127">
        <v>10.850000380000001</v>
      </c>
      <c r="J9024" s="127">
        <v>9.2200002669999996</v>
      </c>
      <c r="K9024" s="127">
        <v>11.75</v>
      </c>
      <c r="L9024" s="67" t="b">
        <f t="shared" si="560"/>
        <v>1</v>
      </c>
      <c r="M9024" s="100">
        <f>IF(L9024=TRUE,(K9024+'NPV Calcs'!$D$14)*About!$B$121,K9024*About!$B$121)</f>
        <v>17.791784208408636</v>
      </c>
      <c r="N9024" s="100" t="str">
        <f t="shared" si="561"/>
        <v>ngps - T&amp;D</v>
      </c>
      <c r="O9024" s="100" t="str">
        <f t="shared" si="562"/>
        <v>methane capture</v>
      </c>
      <c r="P9024" s="57" t="str">
        <f t="shared" si="563"/>
        <v>ngps - T&amp;D methane capture</v>
      </c>
      <c r="Q9024" s="101">
        <f>(J9024*About!$A$118/1000)*10^12</f>
        <v>258160007476</v>
      </c>
      <c r="R9024" s="102">
        <f>M9024/About!$B$130</f>
        <v>33.474478215410798</v>
      </c>
    </row>
    <row r="9025" spans="1:18" x14ac:dyDescent="0.35">
      <c r="A9025" s="55">
        <v>2020</v>
      </c>
      <c r="B9025" s="127" t="s">
        <v>24</v>
      </c>
      <c r="C9025" s="127" t="s">
        <v>710</v>
      </c>
      <c r="D9025" s="127" t="s">
        <v>895</v>
      </c>
      <c r="E9025" s="127" t="s">
        <v>919</v>
      </c>
      <c r="F9025" s="127" t="s">
        <v>915</v>
      </c>
      <c r="G9025" s="127" t="s">
        <v>916</v>
      </c>
      <c r="H9025" s="127" t="s">
        <v>937</v>
      </c>
      <c r="I9025" s="127">
        <v>0.81999999300000004</v>
      </c>
      <c r="J9025" s="127">
        <v>0.81999999300000004</v>
      </c>
      <c r="K9025" s="127">
        <v>11.789999959999999</v>
      </c>
      <c r="L9025" s="67" t="b">
        <f t="shared" si="560"/>
        <v>1</v>
      </c>
      <c r="M9025" s="100">
        <f>IF(L9025=TRUE,(K9025+'NPV Calcs'!$D$14)*About!$B$121,K9025*About!$B$121)</f>
        <v>17.827706365111716</v>
      </c>
      <c r="N9025" s="100" t="str">
        <f t="shared" si="561"/>
        <v>ngps - production</v>
      </c>
      <c r="O9025" s="100" t="str">
        <f t="shared" si="562"/>
        <v>methane capture</v>
      </c>
      <c r="P9025" s="57" t="str">
        <f t="shared" si="563"/>
        <v>ngps - production methane capture</v>
      </c>
      <c r="Q9025" s="101">
        <f>(J9025*About!$A$118/1000)*10^12</f>
        <v>22959999804.000004</v>
      </c>
      <c r="R9025" s="102">
        <f>M9025/About!$B$130</f>
        <v>33.542064211167173</v>
      </c>
    </row>
    <row r="9026" spans="1:18" x14ac:dyDescent="0.35">
      <c r="A9026" s="55">
        <v>2020</v>
      </c>
      <c r="B9026" s="127" t="s">
        <v>24</v>
      </c>
      <c r="C9026" s="127" t="s">
        <v>710</v>
      </c>
      <c r="D9026" s="127" t="s">
        <v>913</v>
      </c>
      <c r="E9026" s="127" t="s">
        <v>914</v>
      </c>
      <c r="F9026" s="127" t="s">
        <v>915</v>
      </c>
      <c r="G9026" s="127" t="s">
        <v>916</v>
      </c>
      <c r="H9026" s="127" t="s">
        <v>937</v>
      </c>
      <c r="I9026" s="127">
        <v>0.310000002</v>
      </c>
      <c r="J9026" s="127">
        <v>0.310000002</v>
      </c>
      <c r="K9026" s="127">
        <v>11.789999959999999</v>
      </c>
      <c r="L9026" s="67" t="b">
        <f t="shared" si="560"/>
        <v>1</v>
      </c>
      <c r="M9026" s="100">
        <f>IF(L9026=TRUE,(K9026+'NPV Calcs'!$D$14)*About!$B$121,K9026*About!$B$121)</f>
        <v>17.827706365111716</v>
      </c>
      <c r="N9026" s="100" t="str">
        <f t="shared" si="561"/>
        <v>ngps - production</v>
      </c>
      <c r="O9026" s="100" t="str">
        <f t="shared" si="562"/>
        <v>methane capture</v>
      </c>
      <c r="P9026" s="57" t="str">
        <f t="shared" si="563"/>
        <v>ngps - production methane capture</v>
      </c>
      <c r="Q9026" s="101">
        <f>(J9026*About!$A$118/1000)*10^12</f>
        <v>8680000056</v>
      </c>
      <c r="R9026" s="102">
        <f>M9026/About!$B$130</f>
        <v>33.542064211167173</v>
      </c>
    </row>
    <row r="9027" spans="1:18" x14ac:dyDescent="0.35">
      <c r="A9027" s="55">
        <v>2020</v>
      </c>
      <c r="B9027" s="127" t="s">
        <v>171</v>
      </c>
      <c r="C9027" s="127" t="s">
        <v>969</v>
      </c>
      <c r="D9027" s="127" t="s">
        <v>895</v>
      </c>
      <c r="E9027" s="127" t="s">
        <v>924</v>
      </c>
      <c r="F9027" s="127" t="s">
        <v>925</v>
      </c>
      <c r="G9027" s="127" t="s">
        <v>928</v>
      </c>
      <c r="H9027" s="127" t="s">
        <v>936</v>
      </c>
      <c r="I9027" s="127">
        <v>12.81999969</v>
      </c>
      <c r="J9027" s="127">
        <v>10.899999619999999</v>
      </c>
      <c r="K9027" s="127">
        <v>12.09000015</v>
      </c>
      <c r="L9027" s="67" t="b">
        <f t="shared" ref="L9027:L9090" si="564">IF(O9028="methane capture",TRUE,FALSE)</f>
        <v>1</v>
      </c>
      <c r="M9027" s="100">
        <f>IF(L9027=TRUE,(K9027+'NPV Calcs'!$D$14)*About!$B$121,K9027*About!$B$121)</f>
        <v>18.097122980431696</v>
      </c>
      <c r="N9027" s="100" t="str">
        <f t="shared" ref="N9027:N9090" si="565">IF(F9027="Upstream","ngps - production","ngps - T&amp;D")</f>
        <v>ngps - T&amp;D</v>
      </c>
      <c r="O9027" s="100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1">
        <f>(J9027*About!$A$118/1000)*10^12</f>
        <v>305199989360</v>
      </c>
      <c r="R9027" s="102">
        <f>M9027/About!$B$130</f>
        <v>34.048960007269294</v>
      </c>
    </row>
    <row r="9028" spans="1:18" x14ac:dyDescent="0.35">
      <c r="A9028" s="55">
        <v>2020</v>
      </c>
      <c r="B9028" s="127" t="s">
        <v>171</v>
      </c>
      <c r="C9028" s="127" t="s">
        <v>969</v>
      </c>
      <c r="D9028" s="127" t="s">
        <v>913</v>
      </c>
      <c r="E9028" s="127" t="s">
        <v>935</v>
      </c>
      <c r="F9028" s="127" t="s">
        <v>925</v>
      </c>
      <c r="G9028" s="127" t="s">
        <v>928</v>
      </c>
      <c r="H9028" s="127" t="s">
        <v>936</v>
      </c>
      <c r="I9028" s="127">
        <v>0.10000000100000001</v>
      </c>
      <c r="J9028" s="127">
        <v>7.9999998000000003E-2</v>
      </c>
      <c r="K9028" s="127">
        <v>12.09000015</v>
      </c>
      <c r="L9028" s="67" t="b">
        <f t="shared" si="564"/>
        <v>1</v>
      </c>
      <c r="M9028" s="100">
        <f>IF(L9028=TRUE,(K9028+'NPV Calcs'!$D$14)*About!$B$121,K9028*About!$B$121)</f>
        <v>18.097122980431696</v>
      </c>
      <c r="N9028" s="100" t="str">
        <f t="shared" si="565"/>
        <v>ngps - T&amp;D</v>
      </c>
      <c r="O9028" s="100" t="str">
        <f t="shared" si="566"/>
        <v>methane capture</v>
      </c>
      <c r="P9028" s="57" t="str">
        <f t="shared" si="567"/>
        <v>ngps - T&amp;D methane capture</v>
      </c>
      <c r="Q9028" s="101">
        <f>(J9028*About!$A$118/1000)*10^12</f>
        <v>2239999944</v>
      </c>
      <c r="R9028" s="102">
        <f>M9028/About!$B$130</f>
        <v>34.048960007269294</v>
      </c>
    </row>
    <row r="9029" spans="1:18" x14ac:dyDescent="0.35">
      <c r="A9029" s="55">
        <v>2020</v>
      </c>
      <c r="B9029" s="127" t="s">
        <v>102</v>
      </c>
      <c r="C9029" s="127" t="s">
        <v>712</v>
      </c>
      <c r="D9029" s="127" t="s">
        <v>913</v>
      </c>
      <c r="E9029" s="127" t="s">
        <v>922</v>
      </c>
      <c r="F9029" s="127" t="s">
        <v>915</v>
      </c>
      <c r="G9029" s="127" t="s">
        <v>928</v>
      </c>
      <c r="H9029" s="127" t="s">
        <v>929</v>
      </c>
      <c r="I9029" s="127">
        <v>7.9999998000000003E-2</v>
      </c>
      <c r="J9029" s="127">
        <v>7.0000000000000007E-2</v>
      </c>
      <c r="K9029" s="127">
        <v>12.22000027</v>
      </c>
      <c r="L9029" s="67" t="b">
        <f t="shared" si="564"/>
        <v>1</v>
      </c>
      <c r="M9029" s="100">
        <f>IF(L9029=TRUE,(K9029+'NPV Calcs'!$D$14)*About!$B$121,K9029*About!$B$121)</f>
        <v>18.213870214230418</v>
      </c>
      <c r="N9029" s="100" t="str">
        <f t="shared" si="565"/>
        <v>ngps - production</v>
      </c>
      <c r="O9029" s="100" t="str">
        <f t="shared" si="566"/>
        <v>methane capture</v>
      </c>
      <c r="P9029" s="57" t="str">
        <f t="shared" si="567"/>
        <v>ngps - production methane capture</v>
      </c>
      <c r="Q9029" s="101">
        <f>(J9029*About!$A$118/1000)*10^12</f>
        <v>1960000000.0000005</v>
      </c>
      <c r="R9029" s="102">
        <f>M9029/About!$B$130</f>
        <v>34.268614915890417</v>
      </c>
    </row>
    <row r="9030" spans="1:18" x14ac:dyDescent="0.35">
      <c r="A9030" s="55">
        <v>2020</v>
      </c>
      <c r="B9030" s="127" t="s">
        <v>102</v>
      </c>
      <c r="C9030" s="127" t="s">
        <v>712</v>
      </c>
      <c r="D9030" s="127" t="s">
        <v>895</v>
      </c>
      <c r="E9030" s="127" t="s">
        <v>927</v>
      </c>
      <c r="F9030" s="127" t="s">
        <v>915</v>
      </c>
      <c r="G9030" s="127" t="s">
        <v>928</v>
      </c>
      <c r="H9030" s="127" t="s">
        <v>929</v>
      </c>
      <c r="I9030" s="127">
        <v>7.9999998000000003E-2</v>
      </c>
      <c r="J9030" s="127">
        <v>7.0000000000000007E-2</v>
      </c>
      <c r="K9030" s="127">
        <v>12.22000027</v>
      </c>
      <c r="L9030" s="67" t="b">
        <f t="shared" si="564"/>
        <v>1</v>
      </c>
      <c r="M9030" s="100">
        <f>IF(L9030=TRUE,(K9030+'NPV Calcs'!$D$14)*About!$B$121,K9030*About!$B$121)</f>
        <v>18.213870214230418</v>
      </c>
      <c r="N9030" s="100" t="str">
        <f t="shared" si="565"/>
        <v>ngps - production</v>
      </c>
      <c r="O9030" s="100" t="str">
        <f t="shared" si="566"/>
        <v>methane capture</v>
      </c>
      <c r="P9030" s="57" t="str">
        <f t="shared" si="567"/>
        <v>ngps - production methane capture</v>
      </c>
      <c r="Q9030" s="101">
        <f>(J9030*About!$A$118/1000)*10^12</f>
        <v>1960000000.0000005</v>
      </c>
      <c r="R9030" s="102">
        <f>M9030/About!$B$130</f>
        <v>34.268614915890417</v>
      </c>
    </row>
    <row r="9031" spans="1:18" x14ac:dyDescent="0.35">
      <c r="A9031" s="55">
        <v>2020</v>
      </c>
      <c r="B9031" s="127" t="s">
        <v>133</v>
      </c>
      <c r="C9031" s="127" t="s">
        <v>712</v>
      </c>
      <c r="D9031" s="127" t="s">
        <v>895</v>
      </c>
      <c r="E9031" s="127" t="s">
        <v>924</v>
      </c>
      <c r="F9031" s="127" t="s">
        <v>925</v>
      </c>
      <c r="G9031" s="127" t="s">
        <v>928</v>
      </c>
      <c r="H9031" s="127" t="s">
        <v>936</v>
      </c>
      <c r="I9031" s="127">
        <v>20.159999849999998</v>
      </c>
      <c r="J9031" s="127">
        <v>17.129999160000001</v>
      </c>
      <c r="K9031" s="127">
        <v>12.47000027</v>
      </c>
      <c r="L9031" s="67" t="b">
        <f t="shared" si="564"/>
        <v>1</v>
      </c>
      <c r="M9031" s="100">
        <f>IF(L9031=TRUE,(K9031+'NPV Calcs'!$D$14)*About!$B$121,K9031*About!$B$121)</f>
        <v>18.438383918138392</v>
      </c>
      <c r="N9031" s="100" t="str">
        <f t="shared" si="565"/>
        <v>ngps - T&amp;D</v>
      </c>
      <c r="O9031" s="100" t="str">
        <f t="shared" si="566"/>
        <v>methane capture</v>
      </c>
      <c r="P9031" s="57" t="str">
        <f t="shared" si="567"/>
        <v>ngps - T&amp;D methane capture</v>
      </c>
      <c r="Q9031" s="101">
        <f>(J9031*About!$A$118/1000)*10^12</f>
        <v>479639976480</v>
      </c>
      <c r="R9031" s="102">
        <f>M9031/About!$B$130</f>
        <v>34.691027811780685</v>
      </c>
    </row>
    <row r="9032" spans="1:18" x14ac:dyDescent="0.35">
      <c r="A9032" s="55">
        <v>2020</v>
      </c>
      <c r="B9032" s="127" t="s">
        <v>133</v>
      </c>
      <c r="C9032" s="127" t="s">
        <v>712</v>
      </c>
      <c r="D9032" s="127" t="s">
        <v>913</v>
      </c>
      <c r="E9032" s="127" t="s">
        <v>935</v>
      </c>
      <c r="F9032" s="127" t="s">
        <v>925</v>
      </c>
      <c r="G9032" s="127" t="s">
        <v>928</v>
      </c>
      <c r="H9032" s="127" t="s">
        <v>936</v>
      </c>
      <c r="I9032" s="127">
        <v>0.109999999</v>
      </c>
      <c r="J9032" s="127">
        <v>9.0000003999999995E-2</v>
      </c>
      <c r="K9032" s="127">
        <v>12.47000027</v>
      </c>
      <c r="L9032" s="67" t="b">
        <f t="shared" si="564"/>
        <v>1</v>
      </c>
      <c r="M9032" s="100">
        <f>IF(L9032=TRUE,(K9032+'NPV Calcs'!$D$14)*About!$B$121,K9032*About!$B$121)</f>
        <v>18.438383918138392</v>
      </c>
      <c r="N9032" s="100" t="str">
        <f t="shared" si="565"/>
        <v>ngps - T&amp;D</v>
      </c>
      <c r="O9032" s="100" t="str">
        <f t="shared" si="566"/>
        <v>methane capture</v>
      </c>
      <c r="P9032" s="57" t="str">
        <f t="shared" si="567"/>
        <v>ngps - T&amp;D methane capture</v>
      </c>
      <c r="Q9032" s="101">
        <f>(J9032*About!$A$118/1000)*10^12</f>
        <v>2520000112</v>
      </c>
      <c r="R9032" s="102">
        <f>M9032/About!$B$130</f>
        <v>34.691027811780685</v>
      </c>
    </row>
    <row r="9033" spans="1:18" x14ac:dyDescent="0.35">
      <c r="A9033" s="55">
        <v>2020</v>
      </c>
      <c r="B9033" s="127" t="s">
        <v>74</v>
      </c>
      <c r="C9033" s="127" t="s">
        <v>714</v>
      </c>
      <c r="D9033" s="127" t="s">
        <v>913</v>
      </c>
      <c r="E9033" s="127" t="s">
        <v>935</v>
      </c>
      <c r="F9033" s="127" t="s">
        <v>925</v>
      </c>
      <c r="G9033" s="127" t="s">
        <v>928</v>
      </c>
      <c r="H9033" s="127" t="s">
        <v>936</v>
      </c>
      <c r="I9033" s="127">
        <v>9.0000003999999995E-2</v>
      </c>
      <c r="J9033" s="127">
        <v>7.0000000000000007E-2</v>
      </c>
      <c r="K9033" s="127">
        <v>12.69999981</v>
      </c>
      <c r="L9033" s="67" t="b">
        <f t="shared" si="564"/>
        <v>1</v>
      </c>
      <c r="M9033" s="100">
        <f>IF(L9033=TRUE,(K9033+'NPV Calcs'!$D$14)*About!$B$121,K9033*About!$B$121)</f>
        <v>18.644936112628507</v>
      </c>
      <c r="N9033" s="100" t="str">
        <f t="shared" si="565"/>
        <v>ngps - T&amp;D</v>
      </c>
      <c r="O9033" s="100" t="str">
        <f t="shared" si="566"/>
        <v>methane capture</v>
      </c>
      <c r="P9033" s="57" t="str">
        <f t="shared" si="567"/>
        <v>ngps - T&amp;D methane capture</v>
      </c>
      <c r="Q9033" s="101">
        <f>(J9033*About!$A$118/1000)*10^12</f>
        <v>1960000000.0000005</v>
      </c>
      <c r="R9033" s="102">
        <f>M9033/About!$B$130</f>
        <v>35.079646898759997</v>
      </c>
    </row>
    <row r="9034" spans="1:18" x14ac:dyDescent="0.35">
      <c r="A9034" s="55">
        <v>2020</v>
      </c>
      <c r="B9034" s="127" t="s">
        <v>74</v>
      </c>
      <c r="C9034" s="127" t="s">
        <v>714</v>
      </c>
      <c r="D9034" s="127" t="s">
        <v>895</v>
      </c>
      <c r="E9034" s="127" t="s">
        <v>924</v>
      </c>
      <c r="F9034" s="127" t="s">
        <v>925</v>
      </c>
      <c r="G9034" s="127" t="s">
        <v>928</v>
      </c>
      <c r="H9034" s="127" t="s">
        <v>936</v>
      </c>
      <c r="I9034" s="127">
        <v>22.770000459999999</v>
      </c>
      <c r="J9034" s="127">
        <v>19.36000061</v>
      </c>
      <c r="K9034" s="127">
        <v>12.69999981</v>
      </c>
      <c r="L9034" s="67" t="b">
        <f t="shared" si="564"/>
        <v>1</v>
      </c>
      <c r="M9034" s="100">
        <f>IF(L9034=TRUE,(K9034+'NPV Calcs'!$D$14)*About!$B$121,K9034*About!$B$121)</f>
        <v>18.644936112628507</v>
      </c>
      <c r="N9034" s="100" t="str">
        <f t="shared" si="565"/>
        <v>ngps - T&amp;D</v>
      </c>
      <c r="O9034" s="100" t="str">
        <f t="shared" si="566"/>
        <v>methane capture</v>
      </c>
      <c r="P9034" s="57" t="str">
        <f t="shared" si="567"/>
        <v>ngps - T&amp;D methane capture</v>
      </c>
      <c r="Q9034" s="101">
        <f>(J9034*About!$A$118/1000)*10^12</f>
        <v>542080017080.00006</v>
      </c>
      <c r="R9034" s="102">
        <f>M9034/About!$B$130</f>
        <v>35.079646898759997</v>
      </c>
    </row>
    <row r="9035" spans="1:18" x14ac:dyDescent="0.35">
      <c r="A9035" s="55">
        <v>2020</v>
      </c>
      <c r="B9035" s="127" t="s">
        <v>334</v>
      </c>
      <c r="C9035" s="127" t="s">
        <v>712</v>
      </c>
      <c r="D9035" s="127" t="s">
        <v>895</v>
      </c>
      <c r="E9035" s="127" t="s">
        <v>924</v>
      </c>
      <c r="F9035" s="127" t="s">
        <v>925</v>
      </c>
      <c r="G9035" s="127" t="s">
        <v>928</v>
      </c>
      <c r="H9035" s="127" t="s">
        <v>936</v>
      </c>
      <c r="I9035" s="127">
        <v>3.579999924</v>
      </c>
      <c r="J9035" s="127">
        <v>3.039999962</v>
      </c>
      <c r="K9035" s="127">
        <v>12.93999958</v>
      </c>
      <c r="L9035" s="67" t="b">
        <f t="shared" si="564"/>
        <v>1</v>
      </c>
      <c r="M9035" s="100">
        <f>IF(L9035=TRUE,(K9035+'NPV Calcs'!$D$14)*About!$B$121,K9035*About!$B$121)</f>
        <v>18.860469061827555</v>
      </c>
      <c r="N9035" s="100" t="str">
        <f t="shared" si="565"/>
        <v>ngps - T&amp;D</v>
      </c>
      <c r="O9035" s="100" t="str">
        <f t="shared" si="566"/>
        <v>methane capture</v>
      </c>
      <c r="P9035" s="57" t="str">
        <f t="shared" si="567"/>
        <v>ngps - T&amp;D methane capture</v>
      </c>
      <c r="Q9035" s="101">
        <f>(J9035*About!$A$118/1000)*10^12</f>
        <v>85119998936</v>
      </c>
      <c r="R9035" s="102">
        <f>M9035/About!$B$130</f>
        <v>35.485162890194793</v>
      </c>
    </row>
    <row r="9036" spans="1:18" x14ac:dyDescent="0.35">
      <c r="A9036" s="55">
        <v>2020</v>
      </c>
      <c r="B9036" s="127" t="s">
        <v>334</v>
      </c>
      <c r="C9036" s="127" t="s">
        <v>712</v>
      </c>
      <c r="D9036" s="127" t="s">
        <v>913</v>
      </c>
      <c r="E9036" s="127" t="s">
        <v>935</v>
      </c>
      <c r="F9036" s="127" t="s">
        <v>925</v>
      </c>
      <c r="G9036" s="127" t="s">
        <v>928</v>
      </c>
      <c r="H9036" s="127" t="s">
        <v>936</v>
      </c>
      <c r="I9036" s="127">
        <v>2.9999998999999999E-2</v>
      </c>
      <c r="J9036" s="127">
        <v>2.9999998999999999E-2</v>
      </c>
      <c r="K9036" s="127">
        <v>12.93999958</v>
      </c>
      <c r="L9036" s="67" t="b">
        <f t="shared" si="564"/>
        <v>1</v>
      </c>
      <c r="M9036" s="100">
        <f>IF(L9036=TRUE,(K9036+'NPV Calcs'!$D$14)*About!$B$121,K9036*About!$B$121)</f>
        <v>18.860469061827555</v>
      </c>
      <c r="N9036" s="100" t="str">
        <f t="shared" si="565"/>
        <v>ngps - T&amp;D</v>
      </c>
      <c r="O9036" s="100" t="str">
        <f t="shared" si="566"/>
        <v>methane capture</v>
      </c>
      <c r="P9036" s="57" t="str">
        <f t="shared" si="567"/>
        <v>ngps - T&amp;D methane capture</v>
      </c>
      <c r="Q9036" s="101">
        <f>(J9036*About!$A$118/1000)*10^12</f>
        <v>839999971.99999988</v>
      </c>
      <c r="R9036" s="102">
        <f>M9036/About!$B$130</f>
        <v>35.485162890194793</v>
      </c>
    </row>
    <row r="9037" spans="1:18" x14ac:dyDescent="0.35">
      <c r="A9037" s="55">
        <v>2020</v>
      </c>
      <c r="B9037" s="127" t="s">
        <v>168</v>
      </c>
      <c r="C9037" s="127" t="s">
        <v>712</v>
      </c>
      <c r="D9037" s="127" t="s">
        <v>913</v>
      </c>
      <c r="E9037" s="127" t="s">
        <v>935</v>
      </c>
      <c r="F9037" s="127" t="s">
        <v>925</v>
      </c>
      <c r="G9037" s="127" t="s">
        <v>928</v>
      </c>
      <c r="H9037" s="127" t="s">
        <v>936</v>
      </c>
      <c r="I9037" s="127">
        <v>5.0000001000000002E-2</v>
      </c>
      <c r="J9037" s="127">
        <v>5.0000001000000002E-2</v>
      </c>
      <c r="K9037" s="127">
        <v>12.94999981</v>
      </c>
      <c r="L9037" s="67" t="b">
        <f t="shared" si="564"/>
        <v>1</v>
      </c>
      <c r="M9037" s="100">
        <f>IF(L9037=TRUE,(K9037+'NPV Calcs'!$D$14)*About!$B$121,K9037*About!$B$121)</f>
        <v>18.869449816536477</v>
      </c>
      <c r="N9037" s="100" t="str">
        <f t="shared" si="565"/>
        <v>ngps - T&amp;D</v>
      </c>
      <c r="O9037" s="100" t="str">
        <f t="shared" si="566"/>
        <v>methane capture</v>
      </c>
      <c r="P9037" s="57" t="str">
        <f t="shared" si="567"/>
        <v>ngps - T&amp;D methane capture</v>
      </c>
      <c r="Q9037" s="101">
        <f>(J9037*About!$A$118/1000)*10^12</f>
        <v>1400000028</v>
      </c>
      <c r="R9037" s="102">
        <f>M9037/About!$B$130</f>
        <v>35.502059794650258</v>
      </c>
    </row>
    <row r="9038" spans="1:18" x14ac:dyDescent="0.35">
      <c r="A9038" s="55">
        <v>2020</v>
      </c>
      <c r="B9038" s="127" t="s">
        <v>168</v>
      </c>
      <c r="C9038" s="127" t="s">
        <v>712</v>
      </c>
      <c r="D9038" s="127" t="s">
        <v>895</v>
      </c>
      <c r="E9038" s="127" t="s">
        <v>924</v>
      </c>
      <c r="F9038" s="127" t="s">
        <v>925</v>
      </c>
      <c r="G9038" s="127" t="s">
        <v>928</v>
      </c>
      <c r="H9038" s="127" t="s">
        <v>936</v>
      </c>
      <c r="I9038" s="127">
        <v>17.399999619999999</v>
      </c>
      <c r="J9038" s="127">
        <v>14.789999959999999</v>
      </c>
      <c r="K9038" s="127">
        <v>12.94999981</v>
      </c>
      <c r="L9038" s="67" t="b">
        <f t="shared" si="564"/>
        <v>1</v>
      </c>
      <c r="M9038" s="100">
        <f>IF(L9038=TRUE,(K9038+'NPV Calcs'!$D$14)*About!$B$121,K9038*About!$B$121)</f>
        <v>18.869449816536477</v>
      </c>
      <c r="N9038" s="100" t="str">
        <f t="shared" si="565"/>
        <v>ngps - T&amp;D</v>
      </c>
      <c r="O9038" s="100" t="str">
        <f t="shared" si="566"/>
        <v>methane capture</v>
      </c>
      <c r="P9038" s="57" t="str">
        <f t="shared" si="567"/>
        <v>ngps - T&amp;D methane capture</v>
      </c>
      <c r="Q9038" s="101">
        <f>(J9038*About!$A$118/1000)*10^12</f>
        <v>414119998879.99994</v>
      </c>
      <c r="R9038" s="102">
        <f>M9038/About!$B$130</f>
        <v>35.502059794650258</v>
      </c>
    </row>
    <row r="9039" spans="1:18" x14ac:dyDescent="0.35">
      <c r="A9039" s="55">
        <v>2020</v>
      </c>
      <c r="B9039" s="127" t="s">
        <v>102</v>
      </c>
      <c r="C9039" s="127" t="s">
        <v>712</v>
      </c>
      <c r="D9039" s="127" t="s">
        <v>913</v>
      </c>
      <c r="E9039" s="127" t="s">
        <v>935</v>
      </c>
      <c r="F9039" s="127" t="s">
        <v>925</v>
      </c>
      <c r="G9039" s="127" t="s">
        <v>928</v>
      </c>
      <c r="H9039" s="127" t="s">
        <v>936</v>
      </c>
      <c r="I9039" s="127">
        <v>0.01</v>
      </c>
      <c r="J9039" s="127">
        <v>0.01</v>
      </c>
      <c r="K9039" s="127">
        <v>13.02000046</v>
      </c>
      <c r="L9039" s="67" t="b">
        <f t="shared" si="564"/>
        <v>1</v>
      </c>
      <c r="M9039" s="100">
        <f>IF(L9039=TRUE,(K9039+'NPV Calcs'!$D$14)*About!$B$121,K9039*About!$B$121)</f>
        <v>18.932314237366342</v>
      </c>
      <c r="N9039" s="100" t="str">
        <f t="shared" si="565"/>
        <v>ngps - T&amp;D</v>
      </c>
      <c r="O9039" s="100" t="str">
        <f t="shared" si="566"/>
        <v>methane capture</v>
      </c>
      <c r="P9039" s="57" t="str">
        <f t="shared" si="567"/>
        <v>ngps - T&amp;D methane capture</v>
      </c>
      <c r="Q9039" s="101">
        <f>(J9039*About!$A$118/1000)*10^12</f>
        <v>280000000</v>
      </c>
      <c r="R9039" s="102">
        <f>M9039/About!$B$130</f>
        <v>35.620336503773068</v>
      </c>
    </row>
    <row r="9040" spans="1:18" x14ac:dyDescent="0.35">
      <c r="A9040" s="55">
        <v>2020</v>
      </c>
      <c r="B9040" s="127" t="s">
        <v>102</v>
      </c>
      <c r="C9040" s="127" t="s">
        <v>712</v>
      </c>
      <c r="D9040" s="127" t="s">
        <v>895</v>
      </c>
      <c r="E9040" s="127" t="s">
        <v>924</v>
      </c>
      <c r="F9040" s="127" t="s">
        <v>925</v>
      </c>
      <c r="G9040" s="127" t="s">
        <v>928</v>
      </c>
      <c r="H9040" s="127" t="s">
        <v>936</v>
      </c>
      <c r="I9040" s="127">
        <v>0.689999998</v>
      </c>
      <c r="J9040" s="127">
        <v>0.579999983</v>
      </c>
      <c r="K9040" s="127">
        <v>13.02000046</v>
      </c>
      <c r="L9040" s="67" t="b">
        <f t="shared" si="564"/>
        <v>1</v>
      </c>
      <c r="M9040" s="100">
        <f>IF(L9040=TRUE,(K9040+'NPV Calcs'!$D$14)*About!$B$121,K9040*About!$B$121)</f>
        <v>18.932314237366342</v>
      </c>
      <c r="N9040" s="100" t="str">
        <f t="shared" si="565"/>
        <v>ngps - T&amp;D</v>
      </c>
      <c r="O9040" s="100" t="str">
        <f t="shared" si="566"/>
        <v>methane capture</v>
      </c>
      <c r="P9040" s="57" t="str">
        <f t="shared" si="567"/>
        <v>ngps - T&amp;D methane capture</v>
      </c>
      <c r="Q9040" s="101">
        <f>(J9040*About!$A$118/1000)*10^12</f>
        <v>16239999523.999998</v>
      </c>
      <c r="R9040" s="102">
        <f>M9040/About!$B$130</f>
        <v>35.620336503773068</v>
      </c>
    </row>
    <row r="9041" spans="1:18" x14ac:dyDescent="0.35">
      <c r="A9041" s="55">
        <v>2020</v>
      </c>
      <c r="B9041" s="127" t="s">
        <v>263</v>
      </c>
      <c r="C9041" s="127" t="s">
        <v>712</v>
      </c>
      <c r="D9041" s="127" t="s">
        <v>895</v>
      </c>
      <c r="E9041" s="127" t="s">
        <v>924</v>
      </c>
      <c r="F9041" s="127" t="s">
        <v>925</v>
      </c>
      <c r="G9041" s="127" t="s">
        <v>928</v>
      </c>
      <c r="H9041" s="127" t="s">
        <v>936</v>
      </c>
      <c r="I9041" s="127">
        <v>3.4100000860000002</v>
      </c>
      <c r="J9041" s="127">
        <v>2.9000000950000002</v>
      </c>
      <c r="K9041" s="127">
        <v>13.02999973</v>
      </c>
      <c r="L9041" s="67" t="b">
        <f t="shared" si="564"/>
        <v>1</v>
      </c>
      <c r="M9041" s="100">
        <f>IF(L9041=TRUE,(K9041+'NPV Calcs'!$D$14)*About!$B$121,K9041*About!$B$121)</f>
        <v>18.941294129942644</v>
      </c>
      <c r="N9041" s="100" t="str">
        <f t="shared" si="565"/>
        <v>ngps - T&amp;D</v>
      </c>
      <c r="O9041" s="100" t="str">
        <f t="shared" si="566"/>
        <v>methane capture</v>
      </c>
      <c r="P9041" s="57" t="str">
        <f t="shared" si="567"/>
        <v>ngps - T&amp;D methane capture</v>
      </c>
      <c r="Q9041" s="101">
        <f>(J9041*About!$A$118/1000)*10^12</f>
        <v>81200002660</v>
      </c>
      <c r="R9041" s="102">
        <f>M9041/About!$B$130</f>
        <v>35.637231786163021</v>
      </c>
    </row>
    <row r="9042" spans="1:18" x14ac:dyDescent="0.35">
      <c r="A9042" s="55">
        <v>2020</v>
      </c>
      <c r="B9042" s="127" t="s">
        <v>971</v>
      </c>
      <c r="C9042" s="127" t="s">
        <v>712</v>
      </c>
      <c r="D9042" s="127" t="s">
        <v>895</v>
      </c>
      <c r="E9042" s="127" t="s">
        <v>924</v>
      </c>
      <c r="F9042" s="127" t="s">
        <v>925</v>
      </c>
      <c r="G9042" s="127" t="s">
        <v>928</v>
      </c>
      <c r="H9042" s="127" t="s">
        <v>936</v>
      </c>
      <c r="I9042" s="127">
        <v>21.059999470000001</v>
      </c>
      <c r="J9042" s="127">
        <v>17.899999619999999</v>
      </c>
      <c r="K9042" s="127">
        <v>13.02999973</v>
      </c>
      <c r="L9042" s="67" t="b">
        <f t="shared" si="564"/>
        <v>1</v>
      </c>
      <c r="M9042" s="100">
        <f>IF(L9042=TRUE,(K9042+'NPV Calcs'!$D$14)*About!$B$121,K9042*About!$B$121)</f>
        <v>18.941294129942644</v>
      </c>
      <c r="N9042" s="100" t="str">
        <f t="shared" si="565"/>
        <v>ngps - T&amp;D</v>
      </c>
      <c r="O9042" s="100" t="str">
        <f t="shared" si="566"/>
        <v>methane capture</v>
      </c>
      <c r="P9042" s="57" t="str">
        <f t="shared" si="567"/>
        <v>ngps - T&amp;D methane capture</v>
      </c>
      <c r="Q9042" s="101">
        <f>(J9042*About!$A$118/1000)*10^12</f>
        <v>501199989360</v>
      </c>
      <c r="R9042" s="102">
        <f>M9042/About!$B$130</f>
        <v>35.637231786163021</v>
      </c>
    </row>
    <row r="9043" spans="1:18" x14ac:dyDescent="0.35">
      <c r="A9043" s="55">
        <v>2020</v>
      </c>
      <c r="B9043" s="127" t="s">
        <v>972</v>
      </c>
      <c r="C9043" s="127" t="s">
        <v>712</v>
      </c>
      <c r="D9043" s="127" t="s">
        <v>913</v>
      </c>
      <c r="E9043" s="127" t="s">
        <v>935</v>
      </c>
      <c r="F9043" s="127" t="s">
        <v>925</v>
      </c>
      <c r="G9043" s="127" t="s">
        <v>928</v>
      </c>
      <c r="H9043" s="127" t="s">
        <v>936</v>
      </c>
      <c r="I9043" s="127">
        <v>0.01</v>
      </c>
      <c r="J9043" s="127">
        <v>0.01</v>
      </c>
      <c r="K9043" s="127">
        <v>13.02999973</v>
      </c>
      <c r="L9043" s="67" t="b">
        <f t="shared" si="564"/>
        <v>1</v>
      </c>
      <c r="M9043" s="100">
        <f>IF(L9043=TRUE,(K9043+'NPV Calcs'!$D$14)*About!$B$121,K9043*About!$B$121)</f>
        <v>18.941294129942644</v>
      </c>
      <c r="N9043" s="100" t="str">
        <f t="shared" si="565"/>
        <v>ngps - T&amp;D</v>
      </c>
      <c r="O9043" s="100" t="str">
        <f t="shared" si="566"/>
        <v>methane capture</v>
      </c>
      <c r="P9043" s="57" t="str">
        <f t="shared" si="567"/>
        <v>ngps - T&amp;D methane capture</v>
      </c>
      <c r="Q9043" s="101">
        <f>(J9043*About!$A$118/1000)*10^12</f>
        <v>280000000</v>
      </c>
      <c r="R9043" s="102">
        <f>M9043/About!$B$130</f>
        <v>35.637231786163021</v>
      </c>
    </row>
    <row r="9044" spans="1:18" x14ac:dyDescent="0.35">
      <c r="A9044" s="55">
        <v>2020</v>
      </c>
      <c r="B9044" s="127" t="s">
        <v>971</v>
      </c>
      <c r="C9044" s="127" t="s">
        <v>712</v>
      </c>
      <c r="D9044" s="127" t="s">
        <v>913</v>
      </c>
      <c r="E9044" s="127" t="s">
        <v>935</v>
      </c>
      <c r="F9044" s="127" t="s">
        <v>925</v>
      </c>
      <c r="G9044" s="127" t="s">
        <v>928</v>
      </c>
      <c r="H9044" s="127" t="s">
        <v>936</v>
      </c>
      <c r="I9044" s="127">
        <v>0.15000000599999999</v>
      </c>
      <c r="J9044" s="127">
        <v>0.12999999500000001</v>
      </c>
      <c r="K9044" s="127">
        <v>13.02999973</v>
      </c>
      <c r="L9044" s="67" t="b">
        <f t="shared" si="564"/>
        <v>1</v>
      </c>
      <c r="M9044" s="100">
        <f>IF(L9044=TRUE,(K9044+'NPV Calcs'!$D$14)*About!$B$121,K9044*About!$B$121)</f>
        <v>18.941294129942644</v>
      </c>
      <c r="N9044" s="100" t="str">
        <f t="shared" si="565"/>
        <v>ngps - T&amp;D</v>
      </c>
      <c r="O9044" s="100" t="str">
        <f t="shared" si="566"/>
        <v>methane capture</v>
      </c>
      <c r="P9044" s="57" t="str">
        <f t="shared" si="567"/>
        <v>ngps - T&amp;D methane capture</v>
      </c>
      <c r="Q9044" s="101">
        <f>(J9044*About!$A$118/1000)*10^12</f>
        <v>3639999860</v>
      </c>
      <c r="R9044" s="102">
        <f>M9044/About!$B$130</f>
        <v>35.637231786163021</v>
      </c>
    </row>
    <row r="9045" spans="1:18" x14ac:dyDescent="0.35">
      <c r="A9045" s="55">
        <v>2020</v>
      </c>
      <c r="B9045" s="127" t="s">
        <v>972</v>
      </c>
      <c r="C9045" s="127" t="s">
        <v>712</v>
      </c>
      <c r="D9045" s="127" t="s">
        <v>895</v>
      </c>
      <c r="E9045" s="127" t="s">
        <v>924</v>
      </c>
      <c r="F9045" s="127" t="s">
        <v>925</v>
      </c>
      <c r="G9045" s="127" t="s">
        <v>928</v>
      </c>
      <c r="H9045" s="127" t="s">
        <v>936</v>
      </c>
      <c r="I9045" s="127">
        <v>1.3799999949999999</v>
      </c>
      <c r="J9045" s="127">
        <v>1.1699999569999999</v>
      </c>
      <c r="K9045" s="127">
        <v>13.02999973</v>
      </c>
      <c r="L9045" s="67" t="b">
        <f t="shared" si="564"/>
        <v>1</v>
      </c>
      <c r="M9045" s="100">
        <f>IF(L9045=TRUE,(K9045+'NPV Calcs'!$D$14)*About!$B$121,K9045*About!$B$121)</f>
        <v>18.941294129942644</v>
      </c>
      <c r="N9045" s="100" t="str">
        <f t="shared" si="565"/>
        <v>ngps - T&amp;D</v>
      </c>
      <c r="O9045" s="100" t="str">
        <f t="shared" si="566"/>
        <v>methane capture</v>
      </c>
      <c r="P9045" s="57" t="str">
        <f t="shared" si="567"/>
        <v>ngps - T&amp;D methane capture</v>
      </c>
      <c r="Q9045" s="101">
        <f>(J9045*About!$A$118/1000)*10^12</f>
        <v>32759998796</v>
      </c>
      <c r="R9045" s="102">
        <f>M9045/About!$B$130</f>
        <v>35.637231786163021</v>
      </c>
    </row>
    <row r="9046" spans="1:18" x14ac:dyDescent="0.35">
      <c r="A9046" s="55">
        <v>2020</v>
      </c>
      <c r="B9046" s="127" t="s">
        <v>263</v>
      </c>
      <c r="C9046" s="127" t="s">
        <v>712</v>
      </c>
      <c r="D9046" s="127" t="s">
        <v>913</v>
      </c>
      <c r="E9046" s="127" t="s">
        <v>935</v>
      </c>
      <c r="F9046" s="127" t="s">
        <v>925</v>
      </c>
      <c r="G9046" s="127" t="s">
        <v>928</v>
      </c>
      <c r="H9046" s="127" t="s">
        <v>936</v>
      </c>
      <c r="I9046" s="127">
        <v>0.01</v>
      </c>
      <c r="J9046" s="127">
        <v>0.01</v>
      </c>
      <c r="K9046" s="127">
        <v>13.02999973</v>
      </c>
      <c r="L9046" s="67" t="b">
        <f t="shared" si="564"/>
        <v>1</v>
      </c>
      <c r="M9046" s="100">
        <f>IF(L9046=TRUE,(K9046+'NPV Calcs'!$D$14)*About!$B$121,K9046*About!$B$121)</f>
        <v>18.941294129942644</v>
      </c>
      <c r="N9046" s="100" t="str">
        <f t="shared" si="565"/>
        <v>ngps - T&amp;D</v>
      </c>
      <c r="O9046" s="100" t="str">
        <f t="shared" si="566"/>
        <v>methane capture</v>
      </c>
      <c r="P9046" s="57" t="str">
        <f t="shared" si="567"/>
        <v>ngps - T&amp;D methane capture</v>
      </c>
      <c r="Q9046" s="101">
        <f>(J9046*About!$A$118/1000)*10^12</f>
        <v>280000000</v>
      </c>
      <c r="R9046" s="102">
        <f>M9046/About!$B$130</f>
        <v>35.637231786163021</v>
      </c>
    </row>
    <row r="9047" spans="1:18" x14ac:dyDescent="0.35">
      <c r="A9047" s="55">
        <v>2020</v>
      </c>
      <c r="B9047" s="127" t="s">
        <v>243</v>
      </c>
      <c r="C9047" s="127" t="s">
        <v>712</v>
      </c>
      <c r="D9047" s="127" t="s">
        <v>895</v>
      </c>
      <c r="E9047" s="127" t="s">
        <v>927</v>
      </c>
      <c r="F9047" s="127" t="s">
        <v>915</v>
      </c>
      <c r="G9047" s="127" t="s">
        <v>928</v>
      </c>
      <c r="H9047" s="127" t="s">
        <v>929</v>
      </c>
      <c r="I9047" s="127">
        <v>0.38999998600000002</v>
      </c>
      <c r="J9047" s="127">
        <v>0.33000001299999998</v>
      </c>
      <c r="K9047" s="127">
        <v>13.85999966</v>
      </c>
      <c r="L9047" s="67" t="b">
        <f t="shared" si="564"/>
        <v>1</v>
      </c>
      <c r="M9047" s="100">
        <f>IF(L9047=TRUE,(K9047+'NPV Calcs'!$D$14)*About!$B$121,K9047*About!$B$121)</f>
        <v>19.686679564053268</v>
      </c>
      <c r="N9047" s="100" t="str">
        <f t="shared" si="565"/>
        <v>ngps - production</v>
      </c>
      <c r="O9047" s="100" t="str">
        <f t="shared" si="566"/>
        <v>methane capture</v>
      </c>
      <c r="P9047" s="57" t="str">
        <f t="shared" si="567"/>
        <v>ngps - production methane capture</v>
      </c>
      <c r="Q9047" s="101">
        <f>(J9047*About!$A$118/1000)*10^12</f>
        <v>9240000364</v>
      </c>
      <c r="R9047" s="102">
        <f>M9047/About!$B$130</f>
        <v>37.039642482243082</v>
      </c>
    </row>
    <row r="9048" spans="1:18" x14ac:dyDescent="0.35">
      <c r="A9048" s="55">
        <v>2020</v>
      </c>
      <c r="B9048" s="127" t="s">
        <v>243</v>
      </c>
      <c r="C9048" s="127" t="s">
        <v>712</v>
      </c>
      <c r="D9048" s="127" t="s">
        <v>913</v>
      </c>
      <c r="E9048" s="127" t="s">
        <v>922</v>
      </c>
      <c r="F9048" s="127" t="s">
        <v>915</v>
      </c>
      <c r="G9048" s="127" t="s">
        <v>928</v>
      </c>
      <c r="H9048" s="127" t="s">
        <v>929</v>
      </c>
      <c r="I9048" s="127">
        <v>0.189999998</v>
      </c>
      <c r="J9048" s="127">
        <v>0.15999999600000001</v>
      </c>
      <c r="K9048" s="127">
        <v>13.85999966</v>
      </c>
      <c r="L9048" s="67" t="b">
        <f t="shared" si="564"/>
        <v>1</v>
      </c>
      <c r="M9048" s="100">
        <f>IF(L9048=TRUE,(K9048+'NPV Calcs'!$D$14)*About!$B$121,K9048*About!$B$121)</f>
        <v>19.686679564053268</v>
      </c>
      <c r="N9048" s="100" t="str">
        <f t="shared" si="565"/>
        <v>ngps - production</v>
      </c>
      <c r="O9048" s="100" t="str">
        <f t="shared" si="566"/>
        <v>methane capture</v>
      </c>
      <c r="P9048" s="57" t="str">
        <f t="shared" si="567"/>
        <v>ngps - production methane capture</v>
      </c>
      <c r="Q9048" s="101">
        <f>(J9048*About!$A$118/1000)*10^12</f>
        <v>4479999888</v>
      </c>
      <c r="R9048" s="102">
        <f>M9048/About!$B$130</f>
        <v>37.039642482243082</v>
      </c>
    </row>
    <row r="9049" spans="1:18" x14ac:dyDescent="0.35">
      <c r="A9049" s="55">
        <v>2020</v>
      </c>
      <c r="B9049" s="127" t="s">
        <v>32</v>
      </c>
      <c r="C9049" s="127" t="s">
        <v>969</v>
      </c>
      <c r="D9049" s="127" t="s">
        <v>895</v>
      </c>
      <c r="E9049" s="127" t="s">
        <v>924</v>
      </c>
      <c r="F9049" s="127" t="s">
        <v>925</v>
      </c>
      <c r="G9049" s="127" t="s">
        <v>928</v>
      </c>
      <c r="H9049" s="127" t="s">
        <v>936</v>
      </c>
      <c r="I9049" s="127">
        <v>7.0500001909999996</v>
      </c>
      <c r="J9049" s="127">
        <v>5.9899997709999999</v>
      </c>
      <c r="K9049" s="127">
        <v>14.15999985</v>
      </c>
      <c r="L9049" s="67" t="b">
        <f t="shared" si="564"/>
        <v>1</v>
      </c>
      <c r="M9049" s="100">
        <f>IF(L9049=TRUE,(K9049+'NPV Calcs'!$D$14)*About!$B$121,K9049*About!$B$121)</f>
        <v>19.956096179373251</v>
      </c>
      <c r="N9049" s="100" t="str">
        <f t="shared" si="565"/>
        <v>ngps - T&amp;D</v>
      </c>
      <c r="O9049" s="100" t="str">
        <f t="shared" si="566"/>
        <v>methane capture</v>
      </c>
      <c r="P9049" s="57" t="str">
        <f t="shared" si="567"/>
        <v>ngps - T&amp;D methane capture</v>
      </c>
      <c r="Q9049" s="101">
        <f>(J9049*About!$A$118/1000)*10^12</f>
        <v>167719993588</v>
      </c>
      <c r="R9049" s="102">
        <f>M9049/About!$B$130</f>
        <v>37.546538278345203</v>
      </c>
    </row>
    <row r="9050" spans="1:18" x14ac:dyDescent="0.35">
      <c r="A9050" s="55">
        <v>2020</v>
      </c>
      <c r="B9050" s="127" t="s">
        <v>32</v>
      </c>
      <c r="C9050" s="127" t="s">
        <v>969</v>
      </c>
      <c r="D9050" s="127" t="s">
        <v>913</v>
      </c>
      <c r="E9050" s="127" t="s">
        <v>935</v>
      </c>
      <c r="F9050" s="127" t="s">
        <v>925</v>
      </c>
      <c r="G9050" s="127" t="s">
        <v>928</v>
      </c>
      <c r="H9050" s="127" t="s">
        <v>936</v>
      </c>
      <c r="I9050" s="127">
        <v>3.9999999000000001E-2</v>
      </c>
      <c r="J9050" s="127">
        <v>2.9999998999999999E-2</v>
      </c>
      <c r="K9050" s="127">
        <v>14.15999985</v>
      </c>
      <c r="L9050" s="67" t="b">
        <f t="shared" si="564"/>
        <v>1</v>
      </c>
      <c r="M9050" s="100">
        <f>IF(L9050=TRUE,(K9050+'NPV Calcs'!$D$14)*About!$B$121,K9050*About!$B$121)</f>
        <v>19.956096179373251</v>
      </c>
      <c r="N9050" s="100" t="str">
        <f t="shared" si="565"/>
        <v>ngps - T&amp;D</v>
      </c>
      <c r="O9050" s="100" t="str">
        <f t="shared" si="566"/>
        <v>methane capture</v>
      </c>
      <c r="P9050" s="57" t="str">
        <f t="shared" si="567"/>
        <v>ngps - T&amp;D methane capture</v>
      </c>
      <c r="Q9050" s="101">
        <f>(J9050*About!$A$118/1000)*10^12</f>
        <v>839999971.99999988</v>
      </c>
      <c r="R9050" s="102">
        <f>M9050/About!$B$130</f>
        <v>37.546538278345203</v>
      </c>
    </row>
    <row r="9051" spans="1:18" x14ac:dyDescent="0.35">
      <c r="A9051" s="55">
        <v>2020</v>
      </c>
      <c r="B9051" s="127" t="s">
        <v>181</v>
      </c>
      <c r="C9051" s="127" t="s">
        <v>711</v>
      </c>
      <c r="D9051" s="127" t="s">
        <v>895</v>
      </c>
      <c r="E9051" s="127" t="s">
        <v>919</v>
      </c>
      <c r="F9051" s="127" t="s">
        <v>915</v>
      </c>
      <c r="G9051" s="127" t="s">
        <v>916</v>
      </c>
      <c r="H9051" s="127" t="s">
        <v>937</v>
      </c>
      <c r="I9051" s="127">
        <v>1.440000057</v>
      </c>
      <c r="J9051" s="127">
        <v>1.440000057</v>
      </c>
      <c r="K9051" s="127">
        <v>14.35999966</v>
      </c>
      <c r="L9051" s="67" t="b">
        <f t="shared" si="564"/>
        <v>1</v>
      </c>
      <c r="M9051" s="100">
        <f>IF(L9051=TRUE,(K9051+'NPV Calcs'!$D$14)*About!$B$121,K9051*About!$B$121)</f>
        <v>20.135706971869208</v>
      </c>
      <c r="N9051" s="100" t="str">
        <f t="shared" si="565"/>
        <v>ngps - production</v>
      </c>
      <c r="O9051" s="100" t="str">
        <f t="shared" si="566"/>
        <v>methane capture</v>
      </c>
      <c r="P9051" s="57" t="str">
        <f t="shared" si="567"/>
        <v>ngps - production methane capture</v>
      </c>
      <c r="Q9051" s="101">
        <f>(J9051*About!$A$118/1000)*10^12</f>
        <v>40320001596</v>
      </c>
      <c r="R9051" s="102">
        <f>M9051/About!$B$130</f>
        <v>37.884468274023604</v>
      </c>
    </row>
    <row r="9052" spans="1:18" x14ac:dyDescent="0.35">
      <c r="A9052" s="55">
        <v>2020</v>
      </c>
      <c r="B9052" s="127" t="s">
        <v>181</v>
      </c>
      <c r="C9052" s="127" t="s">
        <v>711</v>
      </c>
      <c r="D9052" s="127" t="s">
        <v>913</v>
      </c>
      <c r="E9052" s="127" t="s">
        <v>914</v>
      </c>
      <c r="F9052" s="127" t="s">
        <v>915</v>
      </c>
      <c r="G9052" s="127" t="s">
        <v>916</v>
      </c>
      <c r="H9052" s="127" t="s">
        <v>937</v>
      </c>
      <c r="I9052" s="127">
        <v>12.84000015</v>
      </c>
      <c r="J9052" s="127">
        <v>12.84000015</v>
      </c>
      <c r="K9052" s="127">
        <v>14.35999966</v>
      </c>
      <c r="L9052" s="67" t="b">
        <f t="shared" si="564"/>
        <v>1</v>
      </c>
      <c r="M9052" s="100">
        <f>IF(L9052=TRUE,(K9052+'NPV Calcs'!$D$14)*About!$B$121,K9052*About!$B$121)</f>
        <v>20.135706971869208</v>
      </c>
      <c r="N9052" s="100" t="str">
        <f t="shared" si="565"/>
        <v>ngps - production</v>
      </c>
      <c r="O9052" s="100" t="str">
        <f t="shared" si="566"/>
        <v>methane capture</v>
      </c>
      <c r="P9052" s="57" t="str">
        <f t="shared" si="567"/>
        <v>ngps - production methane capture</v>
      </c>
      <c r="Q9052" s="101">
        <f>(J9052*About!$A$118/1000)*10^12</f>
        <v>359520004200</v>
      </c>
      <c r="R9052" s="102">
        <f>M9052/About!$B$130</f>
        <v>37.884468274023604</v>
      </c>
    </row>
    <row r="9053" spans="1:18" x14ac:dyDescent="0.35">
      <c r="A9053" s="55">
        <v>2020</v>
      </c>
      <c r="B9053" s="127" t="s">
        <v>233</v>
      </c>
      <c r="C9053" s="127" t="s">
        <v>969</v>
      </c>
      <c r="D9053" s="127" t="s">
        <v>913</v>
      </c>
      <c r="E9053" s="127" t="s">
        <v>935</v>
      </c>
      <c r="F9053" s="127" t="s">
        <v>925</v>
      </c>
      <c r="G9053" s="127" t="s">
        <v>928</v>
      </c>
      <c r="H9053" s="127" t="s">
        <v>936</v>
      </c>
      <c r="I9053" s="127">
        <v>0</v>
      </c>
      <c r="J9053" s="127">
        <v>0</v>
      </c>
      <c r="K9053" s="127">
        <v>14.420000079999999</v>
      </c>
      <c r="L9053" s="67" t="b">
        <f t="shared" si="564"/>
        <v>1</v>
      </c>
      <c r="M9053" s="100">
        <f>IF(L9053=TRUE,(K9053+'NPV Calcs'!$D$14)*About!$B$121,K9053*About!$B$121)</f>
        <v>20.189590637990143</v>
      </c>
      <c r="N9053" s="100" t="str">
        <f t="shared" si="565"/>
        <v>ngps - T&amp;D</v>
      </c>
      <c r="O9053" s="100" t="str">
        <f t="shared" si="566"/>
        <v>methane capture</v>
      </c>
      <c r="P9053" s="57" t="str">
        <f t="shared" si="567"/>
        <v>ngps - T&amp;D methane capture</v>
      </c>
      <c r="Q9053" s="101">
        <f>(J9053*About!$A$118/1000)*10^12</f>
        <v>0</v>
      </c>
      <c r="R9053" s="102">
        <f>M9053/About!$B$130</f>
        <v>37.985848078690935</v>
      </c>
    </row>
    <row r="9054" spans="1:18" x14ac:dyDescent="0.35">
      <c r="A9054" s="55">
        <v>2020</v>
      </c>
      <c r="B9054" s="127" t="s">
        <v>233</v>
      </c>
      <c r="C9054" s="127" t="s">
        <v>969</v>
      </c>
      <c r="D9054" s="127" t="s">
        <v>895</v>
      </c>
      <c r="E9054" s="127" t="s">
        <v>924</v>
      </c>
      <c r="F9054" s="127" t="s">
        <v>925</v>
      </c>
      <c r="G9054" s="127" t="s">
        <v>928</v>
      </c>
      <c r="H9054" s="127" t="s">
        <v>936</v>
      </c>
      <c r="I9054" s="127">
        <v>0.519999981</v>
      </c>
      <c r="J9054" s="127">
        <v>0.439999998</v>
      </c>
      <c r="K9054" s="127">
        <v>14.420000079999999</v>
      </c>
      <c r="L9054" s="67" t="b">
        <f t="shared" si="564"/>
        <v>1</v>
      </c>
      <c r="M9054" s="100">
        <f>IF(L9054=TRUE,(K9054+'NPV Calcs'!$D$14)*About!$B$121,K9054*About!$B$121)</f>
        <v>20.189590637990143</v>
      </c>
      <c r="N9054" s="100" t="str">
        <f t="shared" si="565"/>
        <v>ngps - T&amp;D</v>
      </c>
      <c r="O9054" s="100" t="str">
        <f t="shared" si="566"/>
        <v>methane capture</v>
      </c>
      <c r="P9054" s="57" t="str">
        <f t="shared" si="567"/>
        <v>ngps - T&amp;D methane capture</v>
      </c>
      <c r="Q9054" s="101">
        <f>(J9054*About!$A$118/1000)*10^12</f>
        <v>12319999944</v>
      </c>
      <c r="R9054" s="102">
        <f>M9054/About!$B$130</f>
        <v>37.985848078690935</v>
      </c>
    </row>
    <row r="9055" spans="1:18" x14ac:dyDescent="0.35">
      <c r="A9055" s="55">
        <v>2020</v>
      </c>
      <c r="B9055" s="127" t="s">
        <v>264</v>
      </c>
      <c r="C9055" s="127" t="s">
        <v>974</v>
      </c>
      <c r="D9055" s="127" t="s">
        <v>913</v>
      </c>
      <c r="E9055" s="127" t="s">
        <v>935</v>
      </c>
      <c r="F9055" s="127" t="s">
        <v>925</v>
      </c>
      <c r="G9055" s="127" t="s">
        <v>928</v>
      </c>
      <c r="H9055" s="127" t="s">
        <v>936</v>
      </c>
      <c r="I9055" s="127">
        <v>0.31999999299999998</v>
      </c>
      <c r="J9055" s="127">
        <v>0.280000001</v>
      </c>
      <c r="K9055" s="127">
        <v>14.43000031</v>
      </c>
      <c r="L9055" s="67" t="b">
        <f t="shared" si="564"/>
        <v>1</v>
      </c>
      <c r="M9055" s="100">
        <f>IF(L9055=TRUE,(K9055+'NPV Calcs'!$D$14)*About!$B$121,K9055*About!$B$121)</f>
        <v>20.198571392699073</v>
      </c>
      <c r="N9055" s="100" t="str">
        <f t="shared" si="565"/>
        <v>ngps - T&amp;D</v>
      </c>
      <c r="O9055" s="100" t="str">
        <f t="shared" si="566"/>
        <v>methane capture</v>
      </c>
      <c r="P9055" s="57" t="str">
        <f t="shared" si="567"/>
        <v>ngps - T&amp;D methane capture</v>
      </c>
      <c r="Q9055" s="101">
        <f>(J9055*About!$A$118/1000)*10^12</f>
        <v>7840000028</v>
      </c>
      <c r="R9055" s="102">
        <f>M9055/About!$B$130</f>
        <v>38.002744983146414</v>
      </c>
    </row>
    <row r="9056" spans="1:18" x14ac:dyDescent="0.35">
      <c r="A9056" s="55">
        <v>2020</v>
      </c>
      <c r="B9056" s="127" t="s">
        <v>264</v>
      </c>
      <c r="C9056" s="127" t="s">
        <v>974</v>
      </c>
      <c r="D9056" s="127" t="s">
        <v>895</v>
      </c>
      <c r="E9056" s="127" t="s">
        <v>924</v>
      </c>
      <c r="F9056" s="127" t="s">
        <v>925</v>
      </c>
      <c r="G9056" s="127" t="s">
        <v>928</v>
      </c>
      <c r="H9056" s="127" t="s">
        <v>936</v>
      </c>
      <c r="I9056" s="127">
        <v>321.5499878</v>
      </c>
      <c r="J9056" s="127">
        <v>273.32000729999999</v>
      </c>
      <c r="K9056" s="127">
        <v>14.43000031</v>
      </c>
      <c r="L9056" s="67" t="b">
        <f t="shared" si="564"/>
        <v>1</v>
      </c>
      <c r="M9056" s="100">
        <f>IF(L9056=TRUE,(K9056+'NPV Calcs'!$D$14)*About!$B$121,K9056*About!$B$121)</f>
        <v>20.198571392699073</v>
      </c>
      <c r="N9056" s="100" t="str">
        <f t="shared" si="565"/>
        <v>ngps - T&amp;D</v>
      </c>
      <c r="O9056" s="100" t="str">
        <f t="shared" si="566"/>
        <v>methane capture</v>
      </c>
      <c r="P9056" s="57" t="str">
        <f t="shared" si="567"/>
        <v>ngps - T&amp;D methane capture</v>
      </c>
      <c r="Q9056" s="101">
        <f>(J9056*About!$A$118/1000)*10^12</f>
        <v>7652960204399.999</v>
      </c>
      <c r="R9056" s="102">
        <f>M9056/About!$B$130</f>
        <v>38.002744983146414</v>
      </c>
    </row>
    <row r="9057" spans="1:18" x14ac:dyDescent="0.35">
      <c r="A9057" s="55">
        <v>2020</v>
      </c>
      <c r="B9057" s="127" t="s">
        <v>243</v>
      </c>
      <c r="C9057" s="127" t="s">
        <v>712</v>
      </c>
      <c r="D9057" s="127" t="s">
        <v>913</v>
      </c>
      <c r="E9057" s="127" t="s">
        <v>935</v>
      </c>
      <c r="F9057" s="127" t="s">
        <v>925</v>
      </c>
      <c r="G9057" s="127" t="s">
        <v>928</v>
      </c>
      <c r="H9057" s="127" t="s">
        <v>936</v>
      </c>
      <c r="I9057" s="127">
        <v>0</v>
      </c>
      <c r="J9057" s="127">
        <v>0</v>
      </c>
      <c r="K9057" s="127">
        <v>14.72000027</v>
      </c>
      <c r="L9057" s="67" t="b">
        <f t="shared" si="564"/>
        <v>1</v>
      </c>
      <c r="M9057" s="100">
        <f>IF(L9057=TRUE,(K9057+'NPV Calcs'!$D$14)*About!$B$121,K9057*About!$B$121)</f>
        <v>20.459007253310123</v>
      </c>
      <c r="N9057" s="100" t="str">
        <f t="shared" si="565"/>
        <v>ngps - T&amp;D</v>
      </c>
      <c r="O9057" s="100" t="str">
        <f t="shared" si="566"/>
        <v>methane capture</v>
      </c>
      <c r="P9057" s="57" t="str">
        <f t="shared" si="567"/>
        <v>ngps - T&amp;D methane capture</v>
      </c>
      <c r="Q9057" s="101">
        <f>(J9057*About!$A$118/1000)*10^12</f>
        <v>0</v>
      </c>
      <c r="R9057" s="102">
        <f>M9057/About!$B$130</f>
        <v>38.492743874793049</v>
      </c>
    </row>
    <row r="9058" spans="1:18" x14ac:dyDescent="0.35">
      <c r="A9058" s="55">
        <v>2020</v>
      </c>
      <c r="B9058" s="127" t="s">
        <v>243</v>
      </c>
      <c r="C9058" s="127" t="s">
        <v>712</v>
      </c>
      <c r="D9058" s="127" t="s">
        <v>895</v>
      </c>
      <c r="E9058" s="127" t="s">
        <v>924</v>
      </c>
      <c r="F9058" s="127" t="s">
        <v>925</v>
      </c>
      <c r="G9058" s="127" t="s">
        <v>928</v>
      </c>
      <c r="H9058" s="127" t="s">
        <v>936</v>
      </c>
      <c r="I9058" s="127">
        <v>7.0000000000000007E-2</v>
      </c>
      <c r="J9058" s="127">
        <v>5.9999998999999998E-2</v>
      </c>
      <c r="K9058" s="127">
        <v>14.72000027</v>
      </c>
      <c r="L9058" s="67" t="b">
        <f t="shared" si="564"/>
        <v>1</v>
      </c>
      <c r="M9058" s="100">
        <f>IF(L9058=TRUE,(K9058+'NPV Calcs'!$D$14)*About!$B$121,K9058*About!$B$121)</f>
        <v>20.459007253310123</v>
      </c>
      <c r="N9058" s="100" t="str">
        <f t="shared" si="565"/>
        <v>ngps - T&amp;D</v>
      </c>
      <c r="O9058" s="100" t="str">
        <f t="shared" si="566"/>
        <v>methane capture</v>
      </c>
      <c r="P9058" s="57" t="str">
        <f t="shared" si="567"/>
        <v>ngps - T&amp;D methane capture</v>
      </c>
      <c r="Q9058" s="101">
        <f>(J9058*About!$A$118/1000)*10^12</f>
        <v>1679999972</v>
      </c>
      <c r="R9058" s="102">
        <f>M9058/About!$B$130</f>
        <v>38.492743874793049</v>
      </c>
    </row>
    <row r="9059" spans="1:18" x14ac:dyDescent="0.35">
      <c r="A9059" s="55">
        <v>2020</v>
      </c>
      <c r="B9059" s="127" t="s">
        <v>231</v>
      </c>
      <c r="C9059" s="127" t="s">
        <v>712</v>
      </c>
      <c r="D9059" s="127" t="s">
        <v>895</v>
      </c>
      <c r="E9059" s="127" t="s">
        <v>924</v>
      </c>
      <c r="F9059" s="127" t="s">
        <v>925</v>
      </c>
      <c r="G9059" s="127" t="s">
        <v>928</v>
      </c>
      <c r="H9059" s="127" t="s">
        <v>936</v>
      </c>
      <c r="I9059" s="127">
        <v>0.40999999599999998</v>
      </c>
      <c r="J9059" s="127">
        <v>0.34999999399999998</v>
      </c>
      <c r="K9059" s="127">
        <v>14.760000229999999</v>
      </c>
      <c r="L9059" s="67" t="b">
        <f t="shared" si="564"/>
        <v>1</v>
      </c>
      <c r="M9059" s="100">
        <f>IF(L9059=TRUE,(K9059+'NPV Calcs'!$D$14)*About!$B$121,K9059*About!$B$121)</f>
        <v>20.494929410013206</v>
      </c>
      <c r="N9059" s="100" t="str">
        <f t="shared" si="565"/>
        <v>ngps - T&amp;D</v>
      </c>
      <c r="O9059" s="100" t="str">
        <f t="shared" si="566"/>
        <v>methane capture</v>
      </c>
      <c r="P9059" s="57" t="str">
        <f t="shared" si="567"/>
        <v>ngps - T&amp;D methane capture</v>
      </c>
      <c r="Q9059" s="101">
        <f>(J9059*About!$A$118/1000)*10^12</f>
        <v>9799999831.9999981</v>
      </c>
      <c r="R9059" s="102">
        <f>M9059/About!$B$130</f>
        <v>38.560329870549431</v>
      </c>
    </row>
    <row r="9060" spans="1:18" x14ac:dyDescent="0.35">
      <c r="A9060" s="55">
        <v>2020</v>
      </c>
      <c r="B9060" s="127" t="s">
        <v>231</v>
      </c>
      <c r="C9060" s="127" t="s">
        <v>712</v>
      </c>
      <c r="D9060" s="127" t="s">
        <v>913</v>
      </c>
      <c r="E9060" s="127" t="s">
        <v>935</v>
      </c>
      <c r="F9060" s="127" t="s">
        <v>925</v>
      </c>
      <c r="G9060" s="127" t="s">
        <v>928</v>
      </c>
      <c r="H9060" s="127" t="s">
        <v>936</v>
      </c>
      <c r="I9060" s="127">
        <v>0.01</v>
      </c>
      <c r="J9060" s="127">
        <v>0.01</v>
      </c>
      <c r="K9060" s="127">
        <v>14.760000229999999</v>
      </c>
      <c r="L9060" s="67" t="b">
        <f t="shared" si="564"/>
        <v>1</v>
      </c>
      <c r="M9060" s="100">
        <f>IF(L9060=TRUE,(K9060+'NPV Calcs'!$D$14)*About!$B$121,K9060*About!$B$121)</f>
        <v>20.494929410013206</v>
      </c>
      <c r="N9060" s="100" t="str">
        <f t="shared" si="565"/>
        <v>ngps - T&amp;D</v>
      </c>
      <c r="O9060" s="100" t="str">
        <f t="shared" si="566"/>
        <v>methane capture</v>
      </c>
      <c r="P9060" s="57" t="str">
        <f t="shared" si="567"/>
        <v>ngps - T&amp;D methane capture</v>
      </c>
      <c r="Q9060" s="101">
        <f>(J9060*About!$A$118/1000)*10^12</f>
        <v>280000000</v>
      </c>
      <c r="R9060" s="102">
        <f>M9060/About!$B$130</f>
        <v>38.560329870549431</v>
      </c>
    </row>
    <row r="9061" spans="1:18" x14ac:dyDescent="0.35">
      <c r="A9061" s="55">
        <v>2020</v>
      </c>
      <c r="B9061" s="127" t="s">
        <v>336</v>
      </c>
      <c r="C9061" s="127" t="s">
        <v>714</v>
      </c>
      <c r="D9061" s="127" t="s">
        <v>913</v>
      </c>
      <c r="E9061" s="127" t="s">
        <v>935</v>
      </c>
      <c r="F9061" s="127" t="s">
        <v>925</v>
      </c>
      <c r="G9061" s="127" t="s">
        <v>928</v>
      </c>
      <c r="H9061" s="127" t="s">
        <v>936</v>
      </c>
      <c r="I9061" s="127">
        <v>0.920000017</v>
      </c>
      <c r="J9061" s="127">
        <v>0.77999997099999996</v>
      </c>
      <c r="K9061" s="127">
        <v>15.119999890000001</v>
      </c>
      <c r="L9061" s="67" t="b">
        <f t="shared" si="564"/>
        <v>1</v>
      </c>
      <c r="M9061" s="100">
        <f>IF(L9061=TRUE,(K9061+'NPV Calcs'!$D$14)*About!$B$121,K9061*About!$B$121)</f>
        <v>20.818228838302048</v>
      </c>
      <c r="N9061" s="100" t="str">
        <f t="shared" si="565"/>
        <v>ngps - T&amp;D</v>
      </c>
      <c r="O9061" s="100" t="str">
        <f t="shared" si="566"/>
        <v>methane capture</v>
      </c>
      <c r="P9061" s="57" t="str">
        <f t="shared" si="567"/>
        <v>ngps - T&amp;D methane capture</v>
      </c>
      <c r="Q9061" s="101">
        <f>(J9061*About!$A$118/1000)*10^12</f>
        <v>21839999188</v>
      </c>
      <c r="R9061" s="102">
        <f>M9061/About!$B$130</f>
        <v>39.168603866149873</v>
      </c>
    </row>
    <row r="9062" spans="1:18" x14ac:dyDescent="0.35">
      <c r="A9062" s="55">
        <v>2020</v>
      </c>
      <c r="B9062" s="127" t="s">
        <v>336</v>
      </c>
      <c r="C9062" s="127" t="s">
        <v>714</v>
      </c>
      <c r="D9062" s="127" t="s">
        <v>895</v>
      </c>
      <c r="E9062" s="127" t="s">
        <v>924</v>
      </c>
      <c r="F9062" s="127" t="s">
        <v>925</v>
      </c>
      <c r="G9062" s="127" t="s">
        <v>928</v>
      </c>
      <c r="H9062" s="127" t="s">
        <v>936</v>
      </c>
      <c r="I9062" s="127">
        <v>255.5599976</v>
      </c>
      <c r="J9062" s="127">
        <v>217.22999569999999</v>
      </c>
      <c r="K9062" s="127">
        <v>15.119999890000001</v>
      </c>
      <c r="L9062" s="67" t="b">
        <f t="shared" si="564"/>
        <v>1</v>
      </c>
      <c r="M9062" s="100">
        <f>IF(L9062=TRUE,(K9062+'NPV Calcs'!$D$14)*About!$B$121,K9062*About!$B$121)</f>
        <v>20.818228838302048</v>
      </c>
      <c r="N9062" s="100" t="str">
        <f t="shared" si="565"/>
        <v>ngps - T&amp;D</v>
      </c>
      <c r="O9062" s="100" t="str">
        <f t="shared" si="566"/>
        <v>methane capture</v>
      </c>
      <c r="P9062" s="57" t="str">
        <f t="shared" si="567"/>
        <v>ngps - T&amp;D methane capture</v>
      </c>
      <c r="Q9062" s="101">
        <f>(J9062*About!$A$118/1000)*10^12</f>
        <v>6082439879600</v>
      </c>
      <c r="R9062" s="102">
        <f>M9062/About!$B$130</f>
        <v>39.168603866149873</v>
      </c>
    </row>
    <row r="9063" spans="1:18" x14ac:dyDescent="0.35">
      <c r="A9063" s="55">
        <v>2020</v>
      </c>
      <c r="B9063" s="127" t="s">
        <v>125</v>
      </c>
      <c r="C9063" s="127" t="s">
        <v>712</v>
      </c>
      <c r="D9063" s="127" t="s">
        <v>895</v>
      </c>
      <c r="E9063" s="127" t="s">
        <v>924</v>
      </c>
      <c r="F9063" s="127" t="s">
        <v>925</v>
      </c>
      <c r="G9063" s="127" t="s">
        <v>928</v>
      </c>
      <c r="H9063" s="127" t="s">
        <v>936</v>
      </c>
      <c r="I9063" s="127">
        <v>7.3899998660000001</v>
      </c>
      <c r="J9063" s="127">
        <v>6.2899999619999996</v>
      </c>
      <c r="K9063" s="127">
        <v>15.14000034</v>
      </c>
      <c r="L9063" s="67" t="b">
        <f t="shared" si="564"/>
        <v>1</v>
      </c>
      <c r="M9063" s="100">
        <f>IF(L9063=TRUE,(K9063+'NPV Calcs'!$D$14)*About!$B$121,K9063*About!$B$121)</f>
        <v>20.836190338739353</v>
      </c>
      <c r="N9063" s="100" t="str">
        <f t="shared" si="565"/>
        <v>ngps - T&amp;D</v>
      </c>
      <c r="O9063" s="100" t="str">
        <f t="shared" si="566"/>
        <v>methane capture</v>
      </c>
      <c r="P9063" s="57" t="str">
        <f t="shared" si="567"/>
        <v>ngps - T&amp;D methane capture</v>
      </c>
      <c r="Q9063" s="101">
        <f>(J9063*About!$A$118/1000)*10^12</f>
        <v>176119998936</v>
      </c>
      <c r="R9063" s="102">
        <f>M9063/About!$B$130</f>
        <v>39.202397658164308</v>
      </c>
    </row>
    <row r="9064" spans="1:18" x14ac:dyDescent="0.35">
      <c r="A9064" s="55">
        <v>2020</v>
      </c>
      <c r="B9064" s="127" t="s">
        <v>125</v>
      </c>
      <c r="C9064" s="127" t="s">
        <v>712</v>
      </c>
      <c r="D9064" s="127" t="s">
        <v>913</v>
      </c>
      <c r="E9064" s="127" t="s">
        <v>935</v>
      </c>
      <c r="F9064" s="127" t="s">
        <v>925</v>
      </c>
      <c r="G9064" s="127" t="s">
        <v>928</v>
      </c>
      <c r="H9064" s="127" t="s">
        <v>936</v>
      </c>
      <c r="I9064" s="127">
        <v>5.9999998999999998E-2</v>
      </c>
      <c r="J9064" s="127">
        <v>5.0000001000000002E-2</v>
      </c>
      <c r="K9064" s="127">
        <v>15.14000034</v>
      </c>
      <c r="L9064" s="67" t="b">
        <f t="shared" si="564"/>
        <v>1</v>
      </c>
      <c r="M9064" s="100">
        <f>IF(L9064=TRUE,(K9064+'NPV Calcs'!$D$14)*About!$B$121,K9064*About!$B$121)</f>
        <v>20.836190338739353</v>
      </c>
      <c r="N9064" s="100" t="str">
        <f t="shared" si="565"/>
        <v>ngps - T&amp;D</v>
      </c>
      <c r="O9064" s="100" t="str">
        <f t="shared" si="566"/>
        <v>methane capture</v>
      </c>
      <c r="P9064" s="57" t="str">
        <f t="shared" si="567"/>
        <v>ngps - T&amp;D methane capture</v>
      </c>
      <c r="Q9064" s="101">
        <f>(J9064*About!$A$118/1000)*10^12</f>
        <v>1400000028</v>
      </c>
      <c r="R9064" s="102">
        <f>M9064/About!$B$130</f>
        <v>39.202397658164308</v>
      </c>
    </row>
    <row r="9065" spans="1:18" x14ac:dyDescent="0.35">
      <c r="A9065" s="55">
        <v>2020</v>
      </c>
      <c r="B9065" s="127" t="s">
        <v>166</v>
      </c>
      <c r="C9065" s="127" t="s">
        <v>712</v>
      </c>
      <c r="D9065" s="127" t="s">
        <v>913</v>
      </c>
      <c r="E9065" s="127" t="s">
        <v>935</v>
      </c>
      <c r="F9065" s="127" t="s">
        <v>925</v>
      </c>
      <c r="G9065" s="127" t="s">
        <v>928</v>
      </c>
      <c r="H9065" s="127" t="s">
        <v>936</v>
      </c>
      <c r="I9065" s="127">
        <v>0.01</v>
      </c>
      <c r="J9065" s="127">
        <v>0.01</v>
      </c>
      <c r="K9065" s="127">
        <v>15.329999920000001</v>
      </c>
      <c r="L9065" s="67" t="b">
        <f t="shared" si="564"/>
        <v>1</v>
      </c>
      <c r="M9065" s="100">
        <f>IF(L9065=TRUE,(K9065+'NPV Calcs'!$D$14)*About!$B$121,K9065*About!$B$121)</f>
        <v>21.006820376526388</v>
      </c>
      <c r="N9065" s="100" t="str">
        <f t="shared" si="565"/>
        <v>ngps - T&amp;D</v>
      </c>
      <c r="O9065" s="100" t="str">
        <f t="shared" si="566"/>
        <v>methane capture</v>
      </c>
      <c r="P9065" s="57" t="str">
        <f t="shared" si="567"/>
        <v>ngps - T&amp;D methane capture</v>
      </c>
      <c r="Q9065" s="101">
        <f>(J9065*About!$A$118/1000)*10^12</f>
        <v>280000000</v>
      </c>
      <c r="R9065" s="102">
        <f>M9065/About!$B$130</f>
        <v>39.523430749387245</v>
      </c>
    </row>
    <row r="9066" spans="1:18" x14ac:dyDescent="0.35">
      <c r="A9066" s="55">
        <v>2020</v>
      </c>
      <c r="B9066" s="127" t="s">
        <v>166</v>
      </c>
      <c r="C9066" s="127" t="s">
        <v>712</v>
      </c>
      <c r="D9066" s="127" t="s">
        <v>895</v>
      </c>
      <c r="E9066" s="127" t="s">
        <v>924</v>
      </c>
      <c r="F9066" s="127" t="s">
        <v>925</v>
      </c>
      <c r="G9066" s="127" t="s">
        <v>928</v>
      </c>
      <c r="H9066" s="127" t="s">
        <v>936</v>
      </c>
      <c r="I9066" s="127">
        <v>1.230000019</v>
      </c>
      <c r="J9066" s="127">
        <v>1.039999962</v>
      </c>
      <c r="K9066" s="127">
        <v>15.329999920000001</v>
      </c>
      <c r="L9066" s="67" t="b">
        <f t="shared" si="564"/>
        <v>1</v>
      </c>
      <c r="M9066" s="100">
        <f>IF(L9066=TRUE,(K9066+'NPV Calcs'!$D$14)*About!$B$121,K9066*About!$B$121)</f>
        <v>21.006820376526388</v>
      </c>
      <c r="N9066" s="100" t="str">
        <f t="shared" si="565"/>
        <v>ngps - T&amp;D</v>
      </c>
      <c r="O9066" s="100" t="str">
        <f t="shared" si="566"/>
        <v>methane capture</v>
      </c>
      <c r="P9066" s="57" t="str">
        <f t="shared" si="567"/>
        <v>ngps - T&amp;D methane capture</v>
      </c>
      <c r="Q9066" s="101">
        <f>(J9066*About!$A$118/1000)*10^12</f>
        <v>29119998936</v>
      </c>
      <c r="R9066" s="102">
        <f>M9066/About!$B$130</f>
        <v>39.523430749387245</v>
      </c>
    </row>
    <row r="9067" spans="1:18" x14ac:dyDescent="0.35">
      <c r="A9067" s="55">
        <v>2020</v>
      </c>
      <c r="B9067" s="127" t="s">
        <v>108</v>
      </c>
      <c r="C9067" s="127" t="s">
        <v>732</v>
      </c>
      <c r="D9067" s="127" t="s">
        <v>895</v>
      </c>
      <c r="E9067" s="127" t="s">
        <v>924</v>
      </c>
      <c r="F9067" s="127" t="s">
        <v>925</v>
      </c>
      <c r="G9067" s="127" t="s">
        <v>928</v>
      </c>
      <c r="H9067" s="127" t="s">
        <v>936</v>
      </c>
      <c r="I9067" s="127">
        <v>0.219999999</v>
      </c>
      <c r="J9067" s="127">
        <v>0.189999998</v>
      </c>
      <c r="K9067" s="127">
        <v>15.369999890000001</v>
      </c>
      <c r="L9067" s="67" t="b">
        <f t="shared" si="564"/>
        <v>1</v>
      </c>
      <c r="M9067" s="100">
        <f>IF(L9067=TRUE,(K9067+'NPV Calcs'!$D$14)*About!$B$121,K9067*About!$B$121)</f>
        <v>21.042742542210018</v>
      </c>
      <c r="N9067" s="100" t="str">
        <f t="shared" si="565"/>
        <v>ngps - T&amp;D</v>
      </c>
      <c r="O9067" s="100" t="str">
        <f t="shared" si="566"/>
        <v>methane capture</v>
      </c>
      <c r="P9067" s="57" t="str">
        <f t="shared" si="567"/>
        <v>ngps - T&amp;D methane capture</v>
      </c>
      <c r="Q9067" s="101">
        <f>(J9067*About!$A$118/1000)*10^12</f>
        <v>5319999944</v>
      </c>
      <c r="R9067" s="102">
        <f>M9067/About!$B$130</f>
        <v>39.591016762040141</v>
      </c>
    </row>
    <row r="9068" spans="1:18" x14ac:dyDescent="0.35">
      <c r="A9068" s="55">
        <v>2020</v>
      </c>
      <c r="B9068" s="127" t="s">
        <v>343</v>
      </c>
      <c r="C9068" s="127" t="s">
        <v>732</v>
      </c>
      <c r="D9068" s="127" t="s">
        <v>895</v>
      </c>
      <c r="E9068" s="127" t="s">
        <v>924</v>
      </c>
      <c r="F9068" s="127" t="s">
        <v>925</v>
      </c>
      <c r="G9068" s="127" t="s">
        <v>928</v>
      </c>
      <c r="H9068" s="127" t="s">
        <v>936</v>
      </c>
      <c r="I9068" s="127">
        <v>44.540000919999997</v>
      </c>
      <c r="J9068" s="127">
        <v>37.849998470000003</v>
      </c>
      <c r="K9068" s="127">
        <v>15.369999890000001</v>
      </c>
      <c r="L9068" s="67" t="b">
        <f t="shared" si="564"/>
        <v>1</v>
      </c>
      <c r="M9068" s="100">
        <f>IF(L9068=TRUE,(K9068+'NPV Calcs'!$D$14)*About!$B$121,K9068*About!$B$121)</f>
        <v>21.042742542210018</v>
      </c>
      <c r="N9068" s="100" t="str">
        <f t="shared" si="565"/>
        <v>ngps - T&amp;D</v>
      </c>
      <c r="O9068" s="100" t="str">
        <f t="shared" si="566"/>
        <v>methane capture</v>
      </c>
      <c r="P9068" s="57" t="str">
        <f t="shared" si="567"/>
        <v>ngps - T&amp;D methane capture</v>
      </c>
      <c r="Q9068" s="101">
        <f>(J9068*About!$A$118/1000)*10^12</f>
        <v>1059799957160.0001</v>
      </c>
      <c r="R9068" s="102">
        <f>M9068/About!$B$130</f>
        <v>39.591016762040141</v>
      </c>
    </row>
    <row r="9069" spans="1:18" x14ac:dyDescent="0.35">
      <c r="A9069" s="55">
        <v>2020</v>
      </c>
      <c r="B9069" s="127" t="s">
        <v>27</v>
      </c>
      <c r="C9069" s="127" t="s">
        <v>732</v>
      </c>
      <c r="D9069" s="127" t="s">
        <v>913</v>
      </c>
      <c r="E9069" s="127" t="s">
        <v>935</v>
      </c>
      <c r="F9069" s="127" t="s">
        <v>925</v>
      </c>
      <c r="G9069" s="127" t="s">
        <v>928</v>
      </c>
      <c r="H9069" s="127" t="s">
        <v>936</v>
      </c>
      <c r="I9069" s="127">
        <v>2.9999998999999999E-2</v>
      </c>
      <c r="J9069" s="127">
        <v>2.9999998999999999E-2</v>
      </c>
      <c r="K9069" s="127">
        <v>15.369999890000001</v>
      </c>
      <c r="L9069" s="67" t="b">
        <f t="shared" si="564"/>
        <v>1</v>
      </c>
      <c r="M9069" s="100">
        <f>IF(L9069=TRUE,(K9069+'NPV Calcs'!$D$14)*About!$B$121,K9069*About!$B$121)</f>
        <v>21.042742542210018</v>
      </c>
      <c r="N9069" s="100" t="str">
        <f t="shared" si="565"/>
        <v>ngps - T&amp;D</v>
      </c>
      <c r="O9069" s="100" t="str">
        <f t="shared" si="566"/>
        <v>methane capture</v>
      </c>
      <c r="P9069" s="57" t="str">
        <f t="shared" si="567"/>
        <v>ngps - T&amp;D methane capture</v>
      </c>
      <c r="Q9069" s="101">
        <f>(J9069*About!$A$118/1000)*10^12</f>
        <v>839999971.99999988</v>
      </c>
      <c r="R9069" s="102">
        <f>M9069/About!$B$130</f>
        <v>39.591016762040141</v>
      </c>
    </row>
    <row r="9070" spans="1:18" x14ac:dyDescent="0.35">
      <c r="A9070" s="55">
        <v>2020</v>
      </c>
      <c r="B9070" s="127" t="s">
        <v>53</v>
      </c>
      <c r="C9070" s="127" t="s">
        <v>732</v>
      </c>
      <c r="D9070" s="127" t="s">
        <v>913</v>
      </c>
      <c r="E9070" s="127" t="s">
        <v>935</v>
      </c>
      <c r="F9070" s="127" t="s">
        <v>925</v>
      </c>
      <c r="G9070" s="127" t="s">
        <v>928</v>
      </c>
      <c r="H9070" s="127" t="s">
        <v>936</v>
      </c>
      <c r="I9070" s="127">
        <v>0.01</v>
      </c>
      <c r="J9070" s="127">
        <v>0</v>
      </c>
      <c r="K9070" s="127">
        <v>15.369999890000001</v>
      </c>
      <c r="L9070" s="67" t="b">
        <f t="shared" si="564"/>
        <v>1</v>
      </c>
      <c r="M9070" s="100">
        <f>IF(L9070=TRUE,(K9070+'NPV Calcs'!$D$14)*About!$B$121,K9070*About!$B$121)</f>
        <v>21.042742542210018</v>
      </c>
      <c r="N9070" s="100" t="str">
        <f t="shared" si="565"/>
        <v>ngps - T&amp;D</v>
      </c>
      <c r="O9070" s="100" t="str">
        <f t="shared" si="566"/>
        <v>methane capture</v>
      </c>
      <c r="P9070" s="57" t="str">
        <f t="shared" si="567"/>
        <v>ngps - T&amp;D methane capture</v>
      </c>
      <c r="Q9070" s="101">
        <f>(J9070*About!$A$118/1000)*10^12</f>
        <v>0</v>
      </c>
      <c r="R9070" s="102">
        <f>M9070/About!$B$130</f>
        <v>39.591016762040141</v>
      </c>
    </row>
    <row r="9071" spans="1:18" x14ac:dyDescent="0.35">
      <c r="A9071" s="55">
        <v>2020</v>
      </c>
      <c r="B9071" s="127" t="s">
        <v>977</v>
      </c>
      <c r="C9071" s="127" t="s">
        <v>732</v>
      </c>
      <c r="D9071" s="127" t="s">
        <v>913</v>
      </c>
      <c r="E9071" s="127" t="s">
        <v>935</v>
      </c>
      <c r="F9071" s="127" t="s">
        <v>925</v>
      </c>
      <c r="G9071" s="127" t="s">
        <v>928</v>
      </c>
      <c r="H9071" s="127" t="s">
        <v>936</v>
      </c>
      <c r="I9071" s="127">
        <v>0</v>
      </c>
      <c r="J9071" s="127">
        <v>0</v>
      </c>
      <c r="K9071" s="127">
        <v>15.369999890000001</v>
      </c>
      <c r="L9071" s="67" t="b">
        <f t="shared" si="564"/>
        <v>1</v>
      </c>
      <c r="M9071" s="100">
        <f>IF(L9071=TRUE,(K9071+'NPV Calcs'!$D$14)*About!$B$121,K9071*About!$B$121)</f>
        <v>21.042742542210018</v>
      </c>
      <c r="N9071" s="100" t="str">
        <f t="shared" si="565"/>
        <v>ngps - T&amp;D</v>
      </c>
      <c r="O9071" s="100" t="str">
        <f t="shared" si="566"/>
        <v>methane capture</v>
      </c>
      <c r="P9071" s="57" t="str">
        <f t="shared" si="567"/>
        <v>ngps - T&amp;D methane capture</v>
      </c>
      <c r="Q9071" s="101">
        <f>(J9071*About!$A$118/1000)*10^12</f>
        <v>0</v>
      </c>
      <c r="R9071" s="102">
        <f>M9071/About!$B$130</f>
        <v>39.591016762040141</v>
      </c>
    </row>
    <row r="9072" spans="1:18" x14ac:dyDescent="0.35">
      <c r="A9072" s="55">
        <v>2020</v>
      </c>
      <c r="B9072" s="127" t="s">
        <v>254</v>
      </c>
      <c r="C9072" s="127" t="s">
        <v>732</v>
      </c>
      <c r="D9072" s="127" t="s">
        <v>913</v>
      </c>
      <c r="E9072" s="127" t="s">
        <v>935</v>
      </c>
      <c r="F9072" s="127" t="s">
        <v>925</v>
      </c>
      <c r="G9072" s="127" t="s">
        <v>928</v>
      </c>
      <c r="H9072" s="127" t="s">
        <v>936</v>
      </c>
      <c r="I9072" s="127">
        <v>0.01</v>
      </c>
      <c r="J9072" s="127">
        <v>0.01</v>
      </c>
      <c r="K9072" s="127">
        <v>15.369999890000001</v>
      </c>
      <c r="L9072" s="67" t="b">
        <f t="shared" si="564"/>
        <v>1</v>
      </c>
      <c r="M9072" s="100">
        <f>IF(L9072=TRUE,(K9072+'NPV Calcs'!$D$14)*About!$B$121,K9072*About!$B$121)</f>
        <v>21.042742542210018</v>
      </c>
      <c r="N9072" s="100" t="str">
        <f t="shared" si="565"/>
        <v>ngps - T&amp;D</v>
      </c>
      <c r="O9072" s="100" t="str">
        <f t="shared" si="566"/>
        <v>methane capture</v>
      </c>
      <c r="P9072" s="57" t="str">
        <f t="shared" si="567"/>
        <v>ngps - T&amp;D methane capture</v>
      </c>
      <c r="Q9072" s="101">
        <f>(J9072*About!$A$118/1000)*10^12</f>
        <v>280000000</v>
      </c>
      <c r="R9072" s="102">
        <f>M9072/About!$B$130</f>
        <v>39.591016762040141</v>
      </c>
    </row>
    <row r="9073" spans="1:18" x14ac:dyDescent="0.35">
      <c r="A9073" s="55">
        <v>2020</v>
      </c>
      <c r="B9073" s="127" t="s">
        <v>343</v>
      </c>
      <c r="C9073" s="127" t="s">
        <v>732</v>
      </c>
      <c r="D9073" s="127" t="s">
        <v>913</v>
      </c>
      <c r="E9073" s="127" t="s">
        <v>935</v>
      </c>
      <c r="F9073" s="127" t="s">
        <v>925</v>
      </c>
      <c r="G9073" s="127" t="s">
        <v>928</v>
      </c>
      <c r="H9073" s="127" t="s">
        <v>936</v>
      </c>
      <c r="I9073" s="127">
        <v>0.15000000599999999</v>
      </c>
      <c r="J9073" s="127">
        <v>0.12999999500000001</v>
      </c>
      <c r="K9073" s="127">
        <v>15.369999890000001</v>
      </c>
      <c r="L9073" s="67" t="b">
        <f t="shared" si="564"/>
        <v>1</v>
      </c>
      <c r="M9073" s="100">
        <f>IF(L9073=TRUE,(K9073+'NPV Calcs'!$D$14)*About!$B$121,K9073*About!$B$121)</f>
        <v>21.042742542210018</v>
      </c>
      <c r="N9073" s="100" t="str">
        <f t="shared" si="565"/>
        <v>ngps - T&amp;D</v>
      </c>
      <c r="O9073" s="100" t="str">
        <f t="shared" si="566"/>
        <v>methane capture</v>
      </c>
      <c r="P9073" s="57" t="str">
        <f t="shared" si="567"/>
        <v>ngps - T&amp;D methane capture</v>
      </c>
      <c r="Q9073" s="101">
        <f>(J9073*About!$A$118/1000)*10^12</f>
        <v>3639999860</v>
      </c>
      <c r="R9073" s="102">
        <f>M9073/About!$B$130</f>
        <v>39.591016762040141</v>
      </c>
    </row>
    <row r="9074" spans="1:18" x14ac:dyDescent="0.35">
      <c r="A9074" s="55">
        <v>2020</v>
      </c>
      <c r="B9074" s="127" t="s">
        <v>97</v>
      </c>
      <c r="C9074" s="127" t="s">
        <v>732</v>
      </c>
      <c r="D9074" s="127" t="s">
        <v>895</v>
      </c>
      <c r="E9074" s="127" t="s">
        <v>924</v>
      </c>
      <c r="F9074" s="127" t="s">
        <v>925</v>
      </c>
      <c r="G9074" s="127" t="s">
        <v>928</v>
      </c>
      <c r="H9074" s="127" t="s">
        <v>936</v>
      </c>
      <c r="I9074" s="127">
        <v>0.44999998800000002</v>
      </c>
      <c r="J9074" s="127">
        <v>0.37999999499999998</v>
      </c>
      <c r="K9074" s="127">
        <v>15.369999890000001</v>
      </c>
      <c r="L9074" s="67" t="b">
        <f t="shared" si="564"/>
        <v>1</v>
      </c>
      <c r="M9074" s="100">
        <f>IF(L9074=TRUE,(K9074+'NPV Calcs'!$D$14)*About!$B$121,K9074*About!$B$121)</f>
        <v>21.042742542210018</v>
      </c>
      <c r="N9074" s="100" t="str">
        <f t="shared" si="565"/>
        <v>ngps - T&amp;D</v>
      </c>
      <c r="O9074" s="100" t="str">
        <f t="shared" si="566"/>
        <v>methane capture</v>
      </c>
      <c r="P9074" s="57" t="str">
        <f t="shared" si="567"/>
        <v>ngps - T&amp;D methane capture</v>
      </c>
      <c r="Q9074" s="101">
        <f>(J9074*About!$A$118/1000)*10^12</f>
        <v>10639999859.999998</v>
      </c>
      <c r="R9074" s="102">
        <f>M9074/About!$B$130</f>
        <v>39.591016762040141</v>
      </c>
    </row>
    <row r="9075" spans="1:18" x14ac:dyDescent="0.35">
      <c r="A9075" s="55">
        <v>2020</v>
      </c>
      <c r="B9075" s="127" t="s">
        <v>27</v>
      </c>
      <c r="C9075" s="127" t="s">
        <v>732</v>
      </c>
      <c r="D9075" s="127" t="s">
        <v>895</v>
      </c>
      <c r="E9075" s="127" t="s">
        <v>924</v>
      </c>
      <c r="F9075" s="127" t="s">
        <v>925</v>
      </c>
      <c r="G9075" s="127" t="s">
        <v>928</v>
      </c>
      <c r="H9075" s="127" t="s">
        <v>936</v>
      </c>
      <c r="I9075" s="127">
        <v>14.539999959999999</v>
      </c>
      <c r="J9075" s="127">
        <v>12.35999966</v>
      </c>
      <c r="K9075" s="127">
        <v>15.369999890000001</v>
      </c>
      <c r="L9075" s="67" t="b">
        <f t="shared" si="564"/>
        <v>1</v>
      </c>
      <c r="M9075" s="100">
        <f>IF(L9075=TRUE,(K9075+'NPV Calcs'!$D$14)*About!$B$121,K9075*About!$B$121)</f>
        <v>21.042742542210018</v>
      </c>
      <c r="N9075" s="100" t="str">
        <f t="shared" si="565"/>
        <v>ngps - T&amp;D</v>
      </c>
      <c r="O9075" s="100" t="str">
        <f t="shared" si="566"/>
        <v>methane capture</v>
      </c>
      <c r="P9075" s="57" t="str">
        <f t="shared" si="567"/>
        <v>ngps - T&amp;D methane capture</v>
      </c>
      <c r="Q9075" s="101">
        <f>(J9075*About!$A$118/1000)*10^12</f>
        <v>346079990480</v>
      </c>
      <c r="R9075" s="102">
        <f>M9075/About!$B$130</f>
        <v>39.591016762040141</v>
      </c>
    </row>
    <row r="9076" spans="1:18" x14ac:dyDescent="0.35">
      <c r="A9076" s="55">
        <v>2020</v>
      </c>
      <c r="B9076" s="127" t="s">
        <v>254</v>
      </c>
      <c r="C9076" s="127" t="s">
        <v>732</v>
      </c>
      <c r="D9076" s="127" t="s">
        <v>895</v>
      </c>
      <c r="E9076" s="127" t="s">
        <v>924</v>
      </c>
      <c r="F9076" s="127" t="s">
        <v>925</v>
      </c>
      <c r="G9076" s="127" t="s">
        <v>928</v>
      </c>
      <c r="H9076" s="127" t="s">
        <v>936</v>
      </c>
      <c r="I9076" s="127">
        <v>1.4199999569999999</v>
      </c>
      <c r="J9076" s="127">
        <v>1.2000000479999999</v>
      </c>
      <c r="K9076" s="127">
        <v>15.369999890000001</v>
      </c>
      <c r="L9076" s="67" t="b">
        <f t="shared" si="564"/>
        <v>1</v>
      </c>
      <c r="M9076" s="100">
        <f>IF(L9076=TRUE,(K9076+'NPV Calcs'!$D$14)*About!$B$121,K9076*About!$B$121)</f>
        <v>21.042742542210018</v>
      </c>
      <c r="N9076" s="100" t="str">
        <f t="shared" si="565"/>
        <v>ngps - T&amp;D</v>
      </c>
      <c r="O9076" s="100" t="str">
        <f t="shared" si="566"/>
        <v>methane capture</v>
      </c>
      <c r="P9076" s="57" t="str">
        <f t="shared" si="567"/>
        <v>ngps - T&amp;D methane capture</v>
      </c>
      <c r="Q9076" s="101">
        <f>(J9076*About!$A$118/1000)*10^12</f>
        <v>33600001344</v>
      </c>
      <c r="R9076" s="102">
        <f>M9076/About!$B$130</f>
        <v>39.591016762040141</v>
      </c>
    </row>
    <row r="9077" spans="1:18" x14ac:dyDescent="0.35">
      <c r="A9077" s="55">
        <v>2020</v>
      </c>
      <c r="B9077" s="127" t="s">
        <v>97</v>
      </c>
      <c r="C9077" s="127" t="s">
        <v>732</v>
      </c>
      <c r="D9077" s="127" t="s">
        <v>913</v>
      </c>
      <c r="E9077" s="127" t="s">
        <v>935</v>
      </c>
      <c r="F9077" s="127" t="s">
        <v>925</v>
      </c>
      <c r="G9077" s="127" t="s">
        <v>928</v>
      </c>
      <c r="H9077" s="127" t="s">
        <v>936</v>
      </c>
      <c r="I9077" s="127">
        <v>0.01</v>
      </c>
      <c r="J9077" s="127">
        <v>0.01</v>
      </c>
      <c r="K9077" s="127">
        <v>15.369999890000001</v>
      </c>
      <c r="L9077" s="67" t="b">
        <f t="shared" si="564"/>
        <v>1</v>
      </c>
      <c r="M9077" s="100">
        <f>IF(L9077=TRUE,(K9077+'NPV Calcs'!$D$14)*About!$B$121,K9077*About!$B$121)</f>
        <v>21.042742542210018</v>
      </c>
      <c r="N9077" s="100" t="str">
        <f t="shared" si="565"/>
        <v>ngps - T&amp;D</v>
      </c>
      <c r="O9077" s="100" t="str">
        <f t="shared" si="566"/>
        <v>methane capture</v>
      </c>
      <c r="P9077" s="57" t="str">
        <f t="shared" si="567"/>
        <v>ngps - T&amp;D methane capture</v>
      </c>
      <c r="Q9077" s="101">
        <f>(J9077*About!$A$118/1000)*10^12</f>
        <v>280000000</v>
      </c>
      <c r="R9077" s="102">
        <f>M9077/About!$B$130</f>
        <v>39.591016762040141</v>
      </c>
    </row>
    <row r="9078" spans="1:18" x14ac:dyDescent="0.35">
      <c r="A9078" s="55">
        <v>2020</v>
      </c>
      <c r="B9078" s="127" t="s">
        <v>108</v>
      </c>
      <c r="C9078" s="127" t="s">
        <v>732</v>
      </c>
      <c r="D9078" s="127" t="s">
        <v>913</v>
      </c>
      <c r="E9078" s="127" t="s">
        <v>935</v>
      </c>
      <c r="F9078" s="127" t="s">
        <v>925</v>
      </c>
      <c r="G9078" s="127" t="s">
        <v>928</v>
      </c>
      <c r="H9078" s="127" t="s">
        <v>936</v>
      </c>
      <c r="I9078" s="127">
        <v>0.01</v>
      </c>
      <c r="J9078" s="127">
        <v>0.01</v>
      </c>
      <c r="K9078" s="127">
        <v>15.369999890000001</v>
      </c>
      <c r="L9078" s="67" t="b">
        <f t="shared" si="564"/>
        <v>1</v>
      </c>
      <c r="M9078" s="100">
        <f>IF(L9078=TRUE,(K9078+'NPV Calcs'!$D$14)*About!$B$121,K9078*About!$B$121)</f>
        <v>21.042742542210018</v>
      </c>
      <c r="N9078" s="100" t="str">
        <f t="shared" si="565"/>
        <v>ngps - T&amp;D</v>
      </c>
      <c r="O9078" s="100" t="str">
        <f t="shared" si="566"/>
        <v>methane capture</v>
      </c>
      <c r="P9078" s="57" t="str">
        <f t="shared" si="567"/>
        <v>ngps - T&amp;D methane capture</v>
      </c>
      <c r="Q9078" s="101">
        <f>(J9078*About!$A$118/1000)*10^12</f>
        <v>280000000</v>
      </c>
      <c r="R9078" s="102">
        <f>M9078/About!$B$130</f>
        <v>39.591016762040141</v>
      </c>
    </row>
    <row r="9079" spans="1:18" x14ac:dyDescent="0.35">
      <c r="A9079" s="55">
        <v>2020</v>
      </c>
      <c r="B9079" s="127" t="s">
        <v>84</v>
      </c>
      <c r="C9079" s="127" t="s">
        <v>732</v>
      </c>
      <c r="D9079" s="127" t="s">
        <v>895</v>
      </c>
      <c r="E9079" s="127" t="s">
        <v>924</v>
      </c>
      <c r="F9079" s="127" t="s">
        <v>925</v>
      </c>
      <c r="G9079" s="127" t="s">
        <v>928</v>
      </c>
      <c r="H9079" s="127" t="s">
        <v>936</v>
      </c>
      <c r="I9079" s="127">
        <v>2.6800000669999999</v>
      </c>
      <c r="J9079" s="127">
        <v>2.2799999710000001</v>
      </c>
      <c r="K9079" s="127">
        <v>15.369999890000001</v>
      </c>
      <c r="L9079" s="67" t="b">
        <f t="shared" si="564"/>
        <v>1</v>
      </c>
      <c r="M9079" s="100">
        <f>IF(L9079=TRUE,(K9079+'NPV Calcs'!$D$14)*About!$B$121,K9079*About!$B$121)</f>
        <v>21.042742542210018</v>
      </c>
      <c r="N9079" s="100" t="str">
        <f t="shared" si="565"/>
        <v>ngps - T&amp;D</v>
      </c>
      <c r="O9079" s="100" t="str">
        <f t="shared" si="566"/>
        <v>methane capture</v>
      </c>
      <c r="P9079" s="57" t="str">
        <f t="shared" si="567"/>
        <v>ngps - T&amp;D methane capture</v>
      </c>
      <c r="Q9079" s="101">
        <f>(J9079*About!$A$118/1000)*10^12</f>
        <v>63839999188</v>
      </c>
      <c r="R9079" s="102">
        <f>M9079/About!$B$130</f>
        <v>39.591016762040141</v>
      </c>
    </row>
    <row r="9080" spans="1:18" x14ac:dyDescent="0.35">
      <c r="A9080" s="55">
        <v>2020</v>
      </c>
      <c r="B9080" s="127" t="s">
        <v>84</v>
      </c>
      <c r="C9080" s="127" t="s">
        <v>732</v>
      </c>
      <c r="D9080" s="127" t="s">
        <v>913</v>
      </c>
      <c r="E9080" s="127" t="s">
        <v>935</v>
      </c>
      <c r="F9080" s="127" t="s">
        <v>925</v>
      </c>
      <c r="G9080" s="127" t="s">
        <v>928</v>
      </c>
      <c r="H9080" s="127" t="s">
        <v>936</v>
      </c>
      <c r="I9080" s="127">
        <v>0.01</v>
      </c>
      <c r="J9080" s="127">
        <v>0.01</v>
      </c>
      <c r="K9080" s="127">
        <v>15.369999890000001</v>
      </c>
      <c r="L9080" s="67" t="b">
        <f t="shared" si="564"/>
        <v>1</v>
      </c>
      <c r="M9080" s="100">
        <f>IF(L9080=TRUE,(K9080+'NPV Calcs'!$D$14)*About!$B$121,K9080*About!$B$121)</f>
        <v>21.042742542210018</v>
      </c>
      <c r="N9080" s="100" t="str">
        <f t="shared" si="565"/>
        <v>ngps - T&amp;D</v>
      </c>
      <c r="O9080" s="100" t="str">
        <f t="shared" si="566"/>
        <v>methane capture</v>
      </c>
      <c r="P9080" s="57" t="str">
        <f t="shared" si="567"/>
        <v>ngps - T&amp;D methane capture</v>
      </c>
      <c r="Q9080" s="101">
        <f>(J9080*About!$A$118/1000)*10^12</f>
        <v>280000000</v>
      </c>
      <c r="R9080" s="102">
        <f>M9080/About!$B$130</f>
        <v>39.591016762040141</v>
      </c>
    </row>
    <row r="9081" spans="1:18" x14ac:dyDescent="0.35">
      <c r="A9081" s="55">
        <v>2020</v>
      </c>
      <c r="B9081" s="127" t="s">
        <v>977</v>
      </c>
      <c r="C9081" s="127" t="s">
        <v>732</v>
      </c>
      <c r="D9081" s="127" t="s">
        <v>895</v>
      </c>
      <c r="E9081" s="127" t="s">
        <v>924</v>
      </c>
      <c r="F9081" s="127" t="s">
        <v>925</v>
      </c>
      <c r="G9081" s="127" t="s">
        <v>928</v>
      </c>
      <c r="H9081" s="127" t="s">
        <v>936</v>
      </c>
      <c r="I9081" s="127">
        <v>4.25</v>
      </c>
      <c r="J9081" s="127">
        <v>3.6099998950000001</v>
      </c>
      <c r="K9081" s="127">
        <v>15.369999890000001</v>
      </c>
      <c r="L9081" s="67" t="b">
        <f t="shared" si="564"/>
        <v>1</v>
      </c>
      <c r="M9081" s="100">
        <f>IF(L9081=TRUE,(K9081+'NPV Calcs'!$D$14)*About!$B$121,K9081*About!$B$121)</f>
        <v>21.042742542210018</v>
      </c>
      <c r="N9081" s="100" t="str">
        <f t="shared" si="565"/>
        <v>ngps - T&amp;D</v>
      </c>
      <c r="O9081" s="100" t="str">
        <f t="shared" si="566"/>
        <v>methane capture</v>
      </c>
      <c r="P9081" s="57" t="str">
        <f t="shared" si="567"/>
        <v>ngps - T&amp;D methane capture</v>
      </c>
      <c r="Q9081" s="101">
        <f>(J9081*About!$A$118/1000)*10^12</f>
        <v>101079997060</v>
      </c>
      <c r="R9081" s="102">
        <f>M9081/About!$B$130</f>
        <v>39.591016762040141</v>
      </c>
    </row>
    <row r="9082" spans="1:18" x14ac:dyDescent="0.35">
      <c r="A9082" s="55">
        <v>2020</v>
      </c>
      <c r="B9082" s="127" t="s">
        <v>53</v>
      </c>
      <c r="C9082" s="127" t="s">
        <v>732</v>
      </c>
      <c r="D9082" s="127" t="s">
        <v>895</v>
      </c>
      <c r="E9082" s="127" t="s">
        <v>924</v>
      </c>
      <c r="F9082" s="127" t="s">
        <v>925</v>
      </c>
      <c r="G9082" s="127" t="s">
        <v>928</v>
      </c>
      <c r="H9082" s="127" t="s">
        <v>936</v>
      </c>
      <c r="I9082" s="127">
        <v>2.170000076</v>
      </c>
      <c r="J9082" s="127">
        <v>1.8400000329999999</v>
      </c>
      <c r="K9082" s="127">
        <v>15.369999890000001</v>
      </c>
      <c r="L9082" s="67" t="b">
        <f t="shared" si="564"/>
        <v>1</v>
      </c>
      <c r="M9082" s="100">
        <f>IF(L9082=TRUE,(K9082+'NPV Calcs'!$D$14)*About!$B$121,K9082*About!$B$121)</f>
        <v>21.042742542210018</v>
      </c>
      <c r="N9082" s="100" t="str">
        <f t="shared" si="565"/>
        <v>ngps - T&amp;D</v>
      </c>
      <c r="O9082" s="100" t="str">
        <f t="shared" si="566"/>
        <v>methane capture</v>
      </c>
      <c r="P9082" s="57" t="str">
        <f t="shared" si="567"/>
        <v>ngps - T&amp;D methane capture</v>
      </c>
      <c r="Q9082" s="101">
        <f>(J9082*About!$A$118/1000)*10^12</f>
        <v>51520000924.000008</v>
      </c>
      <c r="R9082" s="102">
        <f>M9082/About!$B$130</f>
        <v>39.591016762040141</v>
      </c>
    </row>
    <row r="9083" spans="1:18" x14ac:dyDescent="0.35">
      <c r="A9083" s="55">
        <v>2020</v>
      </c>
      <c r="B9083" s="127" t="s">
        <v>133</v>
      </c>
      <c r="C9083" s="127" t="s">
        <v>712</v>
      </c>
      <c r="D9083" s="127" t="s">
        <v>895</v>
      </c>
      <c r="E9083" s="127" t="s">
        <v>924</v>
      </c>
      <c r="F9083" s="127" t="s">
        <v>925</v>
      </c>
      <c r="G9083" s="127" t="s">
        <v>928</v>
      </c>
      <c r="H9083" s="127" t="s">
        <v>936</v>
      </c>
      <c r="I9083" s="127">
        <v>15.119999890000001</v>
      </c>
      <c r="J9083" s="127">
        <v>12.850000380000001</v>
      </c>
      <c r="K9083" s="127">
        <v>16.870000839999999</v>
      </c>
      <c r="L9083" s="67" t="b">
        <f t="shared" si="564"/>
        <v>1</v>
      </c>
      <c r="M9083" s="100">
        <f>IF(L9083=TRUE,(K9083+'NPV Calcs'!$D$14)*About!$B$121,K9083*About!$B$121)</f>
        <v>22.389825618809915</v>
      </c>
      <c r="N9083" s="100" t="str">
        <f t="shared" si="565"/>
        <v>ngps - T&amp;D</v>
      </c>
      <c r="O9083" s="100" t="str">
        <f t="shared" si="566"/>
        <v>methane capture</v>
      </c>
      <c r="P9083" s="57" t="str">
        <f t="shared" si="567"/>
        <v>ngps - T&amp;D methane capture</v>
      </c>
      <c r="Q9083" s="101">
        <f>(J9083*About!$A$118/1000)*10^12</f>
        <v>359800010640.00006</v>
      </c>
      <c r="R9083" s="102">
        <f>M9083/About!$B$130</f>
        <v>42.125495742550719</v>
      </c>
    </row>
    <row r="9084" spans="1:18" x14ac:dyDescent="0.35">
      <c r="A9084" s="55">
        <v>2020</v>
      </c>
      <c r="B9084" s="127" t="s">
        <v>133</v>
      </c>
      <c r="C9084" s="127" t="s">
        <v>712</v>
      </c>
      <c r="D9084" s="127" t="s">
        <v>913</v>
      </c>
      <c r="E9084" s="127" t="s">
        <v>935</v>
      </c>
      <c r="F9084" s="127" t="s">
        <v>925</v>
      </c>
      <c r="G9084" s="127" t="s">
        <v>928</v>
      </c>
      <c r="H9084" s="127" t="s">
        <v>936</v>
      </c>
      <c r="I9084" s="127">
        <v>7.9999998000000003E-2</v>
      </c>
      <c r="J9084" s="127">
        <v>7.0000000000000007E-2</v>
      </c>
      <c r="K9084" s="127">
        <v>16.870000839999999</v>
      </c>
      <c r="L9084" s="67" t="b">
        <f t="shared" si="564"/>
        <v>1</v>
      </c>
      <c r="M9084" s="100">
        <f>IF(L9084=TRUE,(K9084+'NPV Calcs'!$D$14)*About!$B$121,K9084*About!$B$121)</f>
        <v>22.389825618809915</v>
      </c>
      <c r="N9084" s="100" t="str">
        <f t="shared" si="565"/>
        <v>ngps - T&amp;D</v>
      </c>
      <c r="O9084" s="100" t="str">
        <f t="shared" si="566"/>
        <v>methane capture</v>
      </c>
      <c r="P9084" s="57" t="str">
        <f t="shared" si="567"/>
        <v>ngps - T&amp;D methane capture</v>
      </c>
      <c r="Q9084" s="101">
        <f>(J9084*About!$A$118/1000)*10^12</f>
        <v>1960000000.0000005</v>
      </c>
      <c r="R9084" s="102">
        <f>M9084/About!$B$130</f>
        <v>42.125495742550719</v>
      </c>
    </row>
    <row r="9085" spans="1:18" x14ac:dyDescent="0.35">
      <c r="A9085" s="55">
        <v>2020</v>
      </c>
      <c r="B9085" s="127" t="s">
        <v>74</v>
      </c>
      <c r="C9085" s="127" t="s">
        <v>714</v>
      </c>
      <c r="D9085" s="127" t="s">
        <v>895</v>
      </c>
      <c r="E9085" s="127" t="s">
        <v>924</v>
      </c>
      <c r="F9085" s="127" t="s">
        <v>925</v>
      </c>
      <c r="G9085" s="127" t="s">
        <v>916</v>
      </c>
      <c r="H9085" s="127" t="s">
        <v>938</v>
      </c>
      <c r="I9085" s="127">
        <v>22.25</v>
      </c>
      <c r="J9085" s="127">
        <v>22.25</v>
      </c>
      <c r="K9085" s="127">
        <v>17.25</v>
      </c>
      <c r="L9085" s="67" t="b">
        <f t="shared" si="564"/>
        <v>1</v>
      </c>
      <c r="M9085" s="100">
        <f>IF(L9085=TRUE,(K9085+'NPV Calcs'!$D$14)*About!$B$121,K9085*About!$B$121)</f>
        <v>22.731085694383985</v>
      </c>
      <c r="N9085" s="100" t="str">
        <f t="shared" si="565"/>
        <v>ngps - T&amp;D</v>
      </c>
      <c r="O9085" s="100" t="str">
        <f t="shared" si="566"/>
        <v>methane capture</v>
      </c>
      <c r="P9085" s="57" t="str">
        <f t="shared" si="567"/>
        <v>ngps - T&amp;D methane capture</v>
      </c>
      <c r="Q9085" s="101">
        <f>(J9085*About!$A$118/1000)*10^12</f>
        <v>623000000000</v>
      </c>
      <c r="R9085" s="102">
        <f>M9085/About!$B$130</f>
        <v>42.767561924996592</v>
      </c>
    </row>
    <row r="9086" spans="1:18" x14ac:dyDescent="0.35">
      <c r="A9086" s="55">
        <v>2020</v>
      </c>
      <c r="B9086" s="127" t="s">
        <v>102</v>
      </c>
      <c r="C9086" s="127" t="s">
        <v>712</v>
      </c>
      <c r="D9086" s="127" t="s">
        <v>913</v>
      </c>
      <c r="E9086" s="127" t="s">
        <v>935</v>
      </c>
      <c r="F9086" s="127" t="s">
        <v>925</v>
      </c>
      <c r="G9086" s="127" t="s">
        <v>928</v>
      </c>
      <c r="H9086" s="127" t="s">
        <v>936</v>
      </c>
      <c r="I9086" s="127">
        <v>0.01</v>
      </c>
      <c r="J9086" s="127">
        <v>0</v>
      </c>
      <c r="K9086" s="127">
        <v>17.590000150000002</v>
      </c>
      <c r="L9086" s="67" t="b">
        <f t="shared" si="564"/>
        <v>1</v>
      </c>
      <c r="M9086" s="100">
        <f>IF(L9086=TRUE,(K9086+'NPV Calcs'!$D$14)*About!$B$121,K9086*About!$B$121)</f>
        <v>23.036424466407048</v>
      </c>
      <c r="N9086" s="100" t="str">
        <f t="shared" si="565"/>
        <v>ngps - T&amp;D</v>
      </c>
      <c r="O9086" s="100" t="str">
        <f t="shared" si="566"/>
        <v>methane capture</v>
      </c>
      <c r="P9086" s="57" t="str">
        <f t="shared" si="567"/>
        <v>ngps - T&amp;D methane capture</v>
      </c>
      <c r="Q9086" s="101">
        <f>(J9086*About!$A$118/1000)*10^12</f>
        <v>0</v>
      </c>
      <c r="R9086" s="102">
        <f>M9086/About!$B$130</f>
        <v>43.342043716855088</v>
      </c>
    </row>
    <row r="9087" spans="1:18" x14ac:dyDescent="0.35">
      <c r="A9087" s="55">
        <v>2020</v>
      </c>
      <c r="B9087" s="127" t="s">
        <v>102</v>
      </c>
      <c r="C9087" s="127" t="s">
        <v>712</v>
      </c>
      <c r="D9087" s="127" t="s">
        <v>895</v>
      </c>
      <c r="E9087" s="127" t="s">
        <v>924</v>
      </c>
      <c r="F9087" s="127" t="s">
        <v>925</v>
      </c>
      <c r="G9087" s="127" t="s">
        <v>928</v>
      </c>
      <c r="H9087" s="127" t="s">
        <v>936</v>
      </c>
      <c r="I9087" s="127">
        <v>0.519999981</v>
      </c>
      <c r="J9087" s="127">
        <v>0.439999998</v>
      </c>
      <c r="K9087" s="127">
        <v>17.590000150000002</v>
      </c>
      <c r="L9087" s="67" t="b">
        <f t="shared" si="564"/>
        <v>1</v>
      </c>
      <c r="M9087" s="100">
        <f>IF(L9087=TRUE,(K9087+'NPV Calcs'!$D$14)*About!$B$121,K9087*About!$B$121)</f>
        <v>23.036424466407048</v>
      </c>
      <c r="N9087" s="100" t="str">
        <f t="shared" si="565"/>
        <v>ngps - T&amp;D</v>
      </c>
      <c r="O9087" s="100" t="str">
        <f t="shared" si="566"/>
        <v>methane capture</v>
      </c>
      <c r="P9087" s="57" t="str">
        <f t="shared" si="567"/>
        <v>ngps - T&amp;D methane capture</v>
      </c>
      <c r="Q9087" s="101">
        <f>(J9087*About!$A$118/1000)*10^12</f>
        <v>12319999944</v>
      </c>
      <c r="R9087" s="102">
        <f>M9087/About!$B$130</f>
        <v>43.342043716855088</v>
      </c>
    </row>
    <row r="9088" spans="1:18" x14ac:dyDescent="0.35">
      <c r="A9088" s="55">
        <v>2020</v>
      </c>
      <c r="B9088" s="127" t="s">
        <v>334</v>
      </c>
      <c r="C9088" s="127" t="s">
        <v>712</v>
      </c>
      <c r="D9088" s="127" t="s">
        <v>895</v>
      </c>
      <c r="E9088" s="127" t="s">
        <v>924</v>
      </c>
      <c r="F9088" s="127" t="s">
        <v>925</v>
      </c>
      <c r="G9088" s="127" t="s">
        <v>916</v>
      </c>
      <c r="H9088" s="127" t="s">
        <v>938</v>
      </c>
      <c r="I9088" s="127">
        <v>3.5</v>
      </c>
      <c r="J9088" s="127">
        <v>3.5</v>
      </c>
      <c r="K9088" s="127">
        <v>17.620000839999999</v>
      </c>
      <c r="L9088" s="67" t="b">
        <f t="shared" si="564"/>
        <v>1</v>
      </c>
      <c r="M9088" s="100">
        <f>IF(L9088=TRUE,(K9088+'NPV Calcs'!$D$14)*About!$B$121,K9088*About!$B$121)</f>
        <v>23.063366730533826</v>
      </c>
      <c r="N9088" s="100" t="str">
        <f t="shared" si="565"/>
        <v>ngps - T&amp;D</v>
      </c>
      <c r="O9088" s="100" t="str">
        <f t="shared" si="566"/>
        <v>methane capture</v>
      </c>
      <c r="P9088" s="57" t="str">
        <f t="shared" si="567"/>
        <v>ngps - T&amp;D methane capture</v>
      </c>
      <c r="Q9088" s="101">
        <f>(J9088*About!$A$118/1000)*10^12</f>
        <v>98000000000</v>
      </c>
      <c r="R9088" s="102">
        <f>M9088/About!$B$130</f>
        <v>43.392734430221509</v>
      </c>
    </row>
    <row r="9089" spans="1:18" x14ac:dyDescent="0.35">
      <c r="A9089" s="55">
        <v>2020</v>
      </c>
      <c r="B9089" s="127" t="s">
        <v>168</v>
      </c>
      <c r="C9089" s="127" t="s">
        <v>712</v>
      </c>
      <c r="D9089" s="127" t="s">
        <v>895</v>
      </c>
      <c r="E9089" s="127" t="s">
        <v>924</v>
      </c>
      <c r="F9089" s="127" t="s">
        <v>925</v>
      </c>
      <c r="G9089" s="127" t="s">
        <v>916</v>
      </c>
      <c r="H9089" s="127" t="s">
        <v>938</v>
      </c>
      <c r="I9089" s="127">
        <v>17</v>
      </c>
      <c r="J9089" s="127">
        <v>17</v>
      </c>
      <c r="K9089" s="127">
        <v>17.63999939</v>
      </c>
      <c r="L9089" s="67" t="b">
        <f t="shared" si="564"/>
        <v>1</v>
      </c>
      <c r="M9089" s="100">
        <f>IF(L9089=TRUE,(K9089+'NPV Calcs'!$D$14)*About!$B$121,K9089*About!$B$121)</f>
        <v>23.081326524666981</v>
      </c>
      <c r="N9089" s="100" t="str">
        <f t="shared" si="565"/>
        <v>ngps - T&amp;D</v>
      </c>
      <c r="O9089" s="100" t="str">
        <f t="shared" si="566"/>
        <v>methane capture</v>
      </c>
      <c r="P9089" s="57" t="str">
        <f t="shared" si="567"/>
        <v>ngps - T&amp;D methane capture</v>
      </c>
      <c r="Q9089" s="101">
        <f>(J9089*About!$A$118/1000)*10^12</f>
        <v>476000000000</v>
      </c>
      <c r="R9089" s="102">
        <f>M9089/About!$B$130</f>
        <v>43.426525011897937</v>
      </c>
    </row>
    <row r="9090" spans="1:18" x14ac:dyDescent="0.35">
      <c r="A9090" s="55">
        <v>2020</v>
      </c>
      <c r="B9090" s="127" t="s">
        <v>972</v>
      </c>
      <c r="C9090" s="127" t="s">
        <v>712</v>
      </c>
      <c r="D9090" s="127" t="s">
        <v>895</v>
      </c>
      <c r="E9090" s="127" t="s">
        <v>924</v>
      </c>
      <c r="F9090" s="127" t="s">
        <v>925</v>
      </c>
      <c r="G9090" s="127" t="s">
        <v>916</v>
      </c>
      <c r="H9090" s="127" t="s">
        <v>938</v>
      </c>
      <c r="I9090" s="127">
        <v>1.3500000240000001</v>
      </c>
      <c r="J9090" s="127">
        <v>1.3500000240000001</v>
      </c>
      <c r="K9090" s="127">
        <v>17.770000459999999</v>
      </c>
      <c r="L9090" s="67" t="b">
        <f t="shared" si="564"/>
        <v>1</v>
      </c>
      <c r="M9090" s="100">
        <f>IF(L9090=TRUE,(K9090+'NPV Calcs'!$D$14)*About!$B$121,K9090*About!$B$121)</f>
        <v>23.198074611617777</v>
      </c>
      <c r="N9090" s="100" t="str">
        <f t="shared" si="565"/>
        <v>ngps - T&amp;D</v>
      </c>
      <c r="O9090" s="100" t="str">
        <f t="shared" si="566"/>
        <v>methane capture</v>
      </c>
      <c r="P9090" s="57" t="str">
        <f t="shared" si="567"/>
        <v>ngps - T&amp;D methane capture</v>
      </c>
      <c r="Q9090" s="101">
        <f>(J9090*About!$A$118/1000)*10^12</f>
        <v>37800000672.000008</v>
      </c>
      <c r="R9090" s="102">
        <f>M9090/About!$B$130</f>
        <v>43.646181525688064</v>
      </c>
    </row>
    <row r="9091" spans="1:18" x14ac:dyDescent="0.35">
      <c r="A9091" s="55">
        <v>2020</v>
      </c>
      <c r="B9091" s="127" t="s">
        <v>971</v>
      </c>
      <c r="C9091" s="127" t="s">
        <v>712</v>
      </c>
      <c r="D9091" s="127" t="s">
        <v>895</v>
      </c>
      <c r="E9091" s="127" t="s">
        <v>924</v>
      </c>
      <c r="F9091" s="127" t="s">
        <v>925</v>
      </c>
      <c r="G9091" s="127" t="s">
        <v>916</v>
      </c>
      <c r="H9091" s="127" t="s">
        <v>938</v>
      </c>
      <c r="I9091" s="127">
        <v>20.579999919999999</v>
      </c>
      <c r="J9091" s="127">
        <v>20.579999919999999</v>
      </c>
      <c r="K9091" s="127">
        <v>17.770000459999999</v>
      </c>
      <c r="L9091" s="67" t="b">
        <f t="shared" ref="L9091:L9135" si="568">IF(O9092="methane capture",TRUE,FALSE)</f>
        <v>1</v>
      </c>
      <c r="M9091" s="100">
        <f>IF(L9091=TRUE,(K9091+'NPV Calcs'!$D$14)*About!$B$121,K9091*About!$B$121)</f>
        <v>23.198074611617777</v>
      </c>
      <c r="N9091" s="100" t="str">
        <f t="shared" ref="N9091:N9135" si="569">IF(F9091="Upstream","ngps - production","ngps - T&amp;D")</f>
        <v>ngps - T&amp;D</v>
      </c>
      <c r="O9091" s="100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1">
        <f>(J9091*About!$A$118/1000)*10^12</f>
        <v>576239997759.99988</v>
      </c>
      <c r="R9091" s="102">
        <f>M9091/About!$B$130</f>
        <v>43.646181525688064</v>
      </c>
    </row>
    <row r="9092" spans="1:18" x14ac:dyDescent="0.35">
      <c r="A9092" s="55">
        <v>2020</v>
      </c>
      <c r="B9092" s="127" t="s">
        <v>263</v>
      </c>
      <c r="C9092" s="127" t="s">
        <v>712</v>
      </c>
      <c r="D9092" s="127" t="s">
        <v>895</v>
      </c>
      <c r="E9092" s="127" t="s">
        <v>924</v>
      </c>
      <c r="F9092" s="127" t="s">
        <v>925</v>
      </c>
      <c r="G9092" s="127" t="s">
        <v>916</v>
      </c>
      <c r="H9092" s="127" t="s">
        <v>938</v>
      </c>
      <c r="I9092" s="127">
        <v>3.4300000669999999</v>
      </c>
      <c r="J9092" s="127">
        <v>3.4300000669999999</v>
      </c>
      <c r="K9092" s="127">
        <v>17.770000459999999</v>
      </c>
      <c r="L9092" s="67" t="b">
        <f t="shared" si="568"/>
        <v>0</v>
      </c>
      <c r="M9092" s="100">
        <f>IF(L9092=TRUE,(K9092+'NPV Calcs'!$D$14)*About!$B$121,K9092*About!$B$121)</f>
        <v>15.958434486883752</v>
      </c>
      <c r="N9092" s="100" t="str">
        <f t="shared" si="569"/>
        <v>ngps - T&amp;D</v>
      </c>
      <c r="O9092" s="100" t="str">
        <f t="shared" si="570"/>
        <v>methane capture</v>
      </c>
      <c r="P9092" s="57" t="str">
        <f t="shared" si="571"/>
        <v>ngps - T&amp;D methane capture</v>
      </c>
      <c r="Q9092" s="101">
        <f>(J9092*About!$A$118/1000)*10^12</f>
        <v>96040001876</v>
      </c>
      <c r="R9092" s="102">
        <f>M9092/About!$B$130</f>
        <v>30.025109417119637</v>
      </c>
    </row>
    <row r="9093" spans="1:18" x14ac:dyDescent="0.35">
      <c r="A9093" s="55">
        <v>2020</v>
      </c>
      <c r="B9093" s="127" t="s">
        <v>243</v>
      </c>
      <c r="C9093" s="127" t="s">
        <v>712</v>
      </c>
      <c r="D9093" s="127" t="s">
        <v>913</v>
      </c>
      <c r="E9093" s="127" t="s">
        <v>914</v>
      </c>
      <c r="F9093" s="127" t="s">
        <v>915</v>
      </c>
      <c r="G9093" s="127" t="s">
        <v>916</v>
      </c>
      <c r="H9093" s="127" t="s">
        <v>932</v>
      </c>
      <c r="I9093" s="127">
        <v>0</v>
      </c>
      <c r="J9093" s="127">
        <v>0</v>
      </c>
      <c r="K9093" s="127">
        <v>18.11000061</v>
      </c>
      <c r="L9093" s="67" t="b">
        <f t="shared" si="568"/>
        <v>1</v>
      </c>
      <c r="M9093" s="100">
        <f>IF(L9093=TRUE,(K9093+'NPV Calcs'!$D$14)*About!$B$121,K9093*About!$B$121)</f>
        <v>23.50341338364084</v>
      </c>
      <c r="N9093" s="100" t="str">
        <f t="shared" si="569"/>
        <v>ngps - production</v>
      </c>
      <c r="O9093" s="100" t="str">
        <f t="shared" si="570"/>
        <v>methane destruction</v>
      </c>
      <c r="P9093" s="57" t="str">
        <f t="shared" si="571"/>
        <v>ngps - production methane destruction</v>
      </c>
      <c r="Q9093" s="101">
        <f>(J9093*About!$A$118/1000)*10^12</f>
        <v>0</v>
      </c>
      <c r="R9093" s="102">
        <f>M9093/About!$B$130</f>
        <v>44.22066331754656</v>
      </c>
    </row>
    <row r="9094" spans="1:18" x14ac:dyDescent="0.35">
      <c r="A9094" s="55">
        <v>2020</v>
      </c>
      <c r="B9094" s="127" t="s">
        <v>264</v>
      </c>
      <c r="C9094" s="127" t="s">
        <v>974</v>
      </c>
      <c r="D9094" s="127" t="s">
        <v>895</v>
      </c>
      <c r="E9094" s="127" t="s">
        <v>924</v>
      </c>
      <c r="F9094" s="127" t="s">
        <v>925</v>
      </c>
      <c r="G9094" s="127" t="s">
        <v>916</v>
      </c>
      <c r="H9094" s="127" t="s">
        <v>938</v>
      </c>
      <c r="I9094" s="127">
        <v>314.26000979999998</v>
      </c>
      <c r="J9094" s="127">
        <v>314.26000979999998</v>
      </c>
      <c r="K9094" s="127">
        <v>19.010000229999999</v>
      </c>
      <c r="L9094" s="67" t="b">
        <f t="shared" si="568"/>
        <v>1</v>
      </c>
      <c r="M9094" s="100">
        <f>IF(L9094=TRUE,(K9094+'NPV Calcs'!$D$14)*About!$B$121,K9094*About!$B$121)</f>
        <v>24.311662376448705</v>
      </c>
      <c r="N9094" s="100" t="str">
        <f t="shared" si="569"/>
        <v>ngps - T&amp;D</v>
      </c>
      <c r="O9094" s="100" t="str">
        <f t="shared" si="570"/>
        <v>methane capture</v>
      </c>
      <c r="P9094" s="57" t="str">
        <f t="shared" si="571"/>
        <v>ngps - T&amp;D methane capture</v>
      </c>
      <c r="Q9094" s="101">
        <f>(J9094*About!$A$118/1000)*10^12</f>
        <v>8799280274400</v>
      </c>
      <c r="R9094" s="102">
        <f>M9094/About!$B$130</f>
        <v>45.741349100683912</v>
      </c>
    </row>
    <row r="9095" spans="1:18" x14ac:dyDescent="0.35">
      <c r="A9095" s="55">
        <v>2020</v>
      </c>
      <c r="B9095" s="127" t="s">
        <v>74</v>
      </c>
      <c r="C9095" s="127" t="s">
        <v>714</v>
      </c>
      <c r="D9095" s="127" t="s">
        <v>913</v>
      </c>
      <c r="E9095" s="127" t="s">
        <v>935</v>
      </c>
      <c r="F9095" s="127" t="s">
        <v>925</v>
      </c>
      <c r="G9095" s="127" t="s">
        <v>928</v>
      </c>
      <c r="H9095" s="127" t="s">
        <v>936</v>
      </c>
      <c r="I9095" s="127">
        <v>5.9999998999999998E-2</v>
      </c>
      <c r="J9095" s="127">
        <v>5.0000001000000002E-2</v>
      </c>
      <c r="K9095" s="127">
        <v>19.600000380000001</v>
      </c>
      <c r="L9095" s="67" t="b">
        <f t="shared" si="568"/>
        <v>1</v>
      </c>
      <c r="M9095" s="100">
        <f>IF(L9095=TRUE,(K9095+'NPV Calcs'!$D$14)*About!$B$121,K9095*About!$B$121)</f>
        <v>24.841514852379738</v>
      </c>
      <c r="N9095" s="100" t="str">
        <f t="shared" si="569"/>
        <v>ngps - T&amp;D</v>
      </c>
      <c r="O9095" s="100" t="str">
        <f t="shared" si="570"/>
        <v>methane capture</v>
      </c>
      <c r="P9095" s="57" t="str">
        <f t="shared" si="571"/>
        <v>ngps - T&amp;D methane capture</v>
      </c>
      <c r="Q9095" s="101">
        <f>(J9095*About!$A$118/1000)*10^12</f>
        <v>1400000028</v>
      </c>
      <c r="R9095" s="102">
        <f>M9095/About!$B$130</f>
        <v>46.738243788432669</v>
      </c>
    </row>
    <row r="9096" spans="1:18" x14ac:dyDescent="0.35">
      <c r="A9096" s="55">
        <v>2020</v>
      </c>
      <c r="B9096" s="127" t="s">
        <v>74</v>
      </c>
      <c r="C9096" s="127" t="s">
        <v>714</v>
      </c>
      <c r="D9096" s="127" t="s">
        <v>895</v>
      </c>
      <c r="E9096" s="127" t="s">
        <v>924</v>
      </c>
      <c r="F9096" s="127" t="s">
        <v>925</v>
      </c>
      <c r="G9096" s="127" t="s">
        <v>928</v>
      </c>
      <c r="H9096" s="127" t="s">
        <v>936</v>
      </c>
      <c r="I9096" s="127">
        <v>15.18000031</v>
      </c>
      <c r="J9096" s="127">
        <v>12.899999619999999</v>
      </c>
      <c r="K9096" s="127">
        <v>19.600000380000001</v>
      </c>
      <c r="L9096" s="67" t="b">
        <f t="shared" si="568"/>
        <v>1</v>
      </c>
      <c r="M9096" s="100">
        <f>IF(L9096=TRUE,(K9096+'NPV Calcs'!$D$14)*About!$B$121,K9096*About!$B$121)</f>
        <v>24.841514852379738</v>
      </c>
      <c r="N9096" s="100" t="str">
        <f t="shared" si="569"/>
        <v>ngps - T&amp;D</v>
      </c>
      <c r="O9096" s="100" t="str">
        <f t="shared" si="570"/>
        <v>methane capture</v>
      </c>
      <c r="P9096" s="57" t="str">
        <f t="shared" si="571"/>
        <v>ngps - T&amp;D methane capture</v>
      </c>
      <c r="Q9096" s="101">
        <f>(J9096*About!$A$118/1000)*10^12</f>
        <v>361199989360</v>
      </c>
      <c r="R9096" s="102">
        <f>M9096/About!$B$130</f>
        <v>46.738243788432669</v>
      </c>
    </row>
    <row r="9097" spans="1:18" x14ac:dyDescent="0.35">
      <c r="A9097" s="55">
        <v>2020</v>
      </c>
      <c r="B9097" s="127" t="s">
        <v>243</v>
      </c>
      <c r="C9097" s="127" t="s">
        <v>712</v>
      </c>
      <c r="D9097" s="127" t="s">
        <v>913</v>
      </c>
      <c r="E9097" s="127" t="s">
        <v>935</v>
      </c>
      <c r="F9097" s="127" t="s">
        <v>925</v>
      </c>
      <c r="G9097" s="127" t="s">
        <v>928</v>
      </c>
      <c r="H9097" s="127" t="s">
        <v>936</v>
      </c>
      <c r="I9097" s="127">
        <v>0</v>
      </c>
      <c r="J9097" s="127">
        <v>0</v>
      </c>
      <c r="K9097" s="127">
        <v>19.809999470000001</v>
      </c>
      <c r="L9097" s="67" t="b">
        <f t="shared" si="568"/>
        <v>1</v>
      </c>
      <c r="M9097" s="100">
        <f>IF(L9097=TRUE,(K9097+'NPV Calcs'!$D$14)*About!$B$121,K9097*About!$B$121)</f>
        <v>25.030105546432551</v>
      </c>
      <c r="N9097" s="100" t="str">
        <f t="shared" si="569"/>
        <v>ngps - T&amp;D</v>
      </c>
      <c r="O9097" s="100" t="str">
        <f t="shared" si="570"/>
        <v>methane capture</v>
      </c>
      <c r="P9097" s="57" t="str">
        <f t="shared" si="571"/>
        <v>ngps - T&amp;D methane capture</v>
      </c>
      <c r="Q9097" s="101">
        <f>(J9097*About!$A$118/1000)*10^12</f>
        <v>0</v>
      </c>
      <c r="R9097" s="102">
        <f>M9097/About!$B$130</f>
        <v>47.093069083397552</v>
      </c>
    </row>
    <row r="9098" spans="1:18" x14ac:dyDescent="0.35">
      <c r="A9098" s="55">
        <v>2020</v>
      </c>
      <c r="B9098" s="127" t="s">
        <v>243</v>
      </c>
      <c r="C9098" s="127" t="s">
        <v>712</v>
      </c>
      <c r="D9098" s="127" t="s">
        <v>895</v>
      </c>
      <c r="E9098" s="127" t="s">
        <v>924</v>
      </c>
      <c r="F9098" s="127" t="s">
        <v>925</v>
      </c>
      <c r="G9098" s="127" t="s">
        <v>928</v>
      </c>
      <c r="H9098" s="127" t="s">
        <v>936</v>
      </c>
      <c r="I9098" s="127">
        <v>5.0000001000000002E-2</v>
      </c>
      <c r="J9098" s="127">
        <v>5.0000001000000002E-2</v>
      </c>
      <c r="K9098" s="127">
        <v>19.809999470000001</v>
      </c>
      <c r="L9098" s="67" t="b">
        <f t="shared" si="568"/>
        <v>1</v>
      </c>
      <c r="M9098" s="100">
        <f>IF(L9098=TRUE,(K9098+'NPV Calcs'!$D$14)*About!$B$121,K9098*About!$B$121)</f>
        <v>25.030105546432551</v>
      </c>
      <c r="N9098" s="100" t="str">
        <f t="shared" si="569"/>
        <v>ngps - T&amp;D</v>
      </c>
      <c r="O9098" s="100" t="str">
        <f t="shared" si="570"/>
        <v>methane capture</v>
      </c>
      <c r="P9098" s="57" t="str">
        <f t="shared" si="571"/>
        <v>ngps - T&amp;D methane capture</v>
      </c>
      <c r="Q9098" s="101">
        <f>(J9098*About!$A$118/1000)*10^12</f>
        <v>1400000028</v>
      </c>
      <c r="R9098" s="102">
        <f>M9098/About!$B$130</f>
        <v>47.093069083397552</v>
      </c>
    </row>
    <row r="9099" spans="1:18" x14ac:dyDescent="0.35">
      <c r="A9099" s="55">
        <v>2020</v>
      </c>
      <c r="B9099" s="127" t="s">
        <v>334</v>
      </c>
      <c r="C9099" s="127" t="s">
        <v>712</v>
      </c>
      <c r="D9099" s="127" t="s">
        <v>913</v>
      </c>
      <c r="E9099" s="127" t="s">
        <v>935</v>
      </c>
      <c r="F9099" s="127" t="s">
        <v>925</v>
      </c>
      <c r="G9099" s="127" t="s">
        <v>928</v>
      </c>
      <c r="H9099" s="127" t="s">
        <v>936</v>
      </c>
      <c r="I9099" s="127">
        <v>0.02</v>
      </c>
      <c r="J9099" s="127">
        <v>0.02</v>
      </c>
      <c r="K9099" s="127">
        <v>19.920000080000001</v>
      </c>
      <c r="L9099" s="67" t="b">
        <f t="shared" si="568"/>
        <v>1</v>
      </c>
      <c r="M9099" s="100">
        <f>IF(L9099=TRUE,(K9099+'NPV Calcs'!$D$14)*About!$B$121,K9099*About!$B$121)</f>
        <v>25.128892123965496</v>
      </c>
      <c r="N9099" s="100" t="str">
        <f t="shared" si="569"/>
        <v>ngps - T&amp;D</v>
      </c>
      <c r="O9099" s="100" t="str">
        <f t="shared" si="570"/>
        <v>methane capture</v>
      </c>
      <c r="P9099" s="57" t="str">
        <f t="shared" si="571"/>
        <v>ngps - T&amp;D methane capture</v>
      </c>
      <c r="Q9099" s="101">
        <f>(J9099*About!$A$118/1000)*10^12</f>
        <v>560000000</v>
      </c>
      <c r="R9099" s="102">
        <f>M9099/About!$B$130</f>
        <v>47.278931788276729</v>
      </c>
    </row>
    <row r="9100" spans="1:18" x14ac:dyDescent="0.35">
      <c r="A9100" s="55">
        <v>2020</v>
      </c>
      <c r="B9100" s="127" t="s">
        <v>334</v>
      </c>
      <c r="C9100" s="127" t="s">
        <v>712</v>
      </c>
      <c r="D9100" s="127" t="s">
        <v>895</v>
      </c>
      <c r="E9100" s="127" t="s">
        <v>924</v>
      </c>
      <c r="F9100" s="127" t="s">
        <v>925</v>
      </c>
      <c r="G9100" s="127" t="s">
        <v>928</v>
      </c>
      <c r="H9100" s="127" t="s">
        <v>936</v>
      </c>
      <c r="I9100" s="127">
        <v>2.380000114</v>
      </c>
      <c r="J9100" s="127">
        <v>2.0299999710000001</v>
      </c>
      <c r="K9100" s="127">
        <v>19.920000080000001</v>
      </c>
      <c r="L9100" s="67" t="b">
        <f t="shared" si="568"/>
        <v>1</v>
      </c>
      <c r="M9100" s="100">
        <f>IF(L9100=TRUE,(K9100+'NPV Calcs'!$D$14)*About!$B$121,K9100*About!$B$121)</f>
        <v>25.128892123965496</v>
      </c>
      <c r="N9100" s="100" t="str">
        <f t="shared" si="569"/>
        <v>ngps - T&amp;D</v>
      </c>
      <c r="O9100" s="100" t="str">
        <f t="shared" si="570"/>
        <v>methane capture</v>
      </c>
      <c r="P9100" s="57" t="str">
        <f t="shared" si="571"/>
        <v>ngps - T&amp;D methane capture</v>
      </c>
      <c r="Q9100" s="101">
        <f>(J9100*About!$A$118/1000)*10^12</f>
        <v>56839999188</v>
      </c>
      <c r="R9100" s="102">
        <f>M9100/About!$B$130</f>
        <v>47.278931788276729</v>
      </c>
    </row>
    <row r="9101" spans="1:18" x14ac:dyDescent="0.35">
      <c r="A9101" s="55">
        <v>2020</v>
      </c>
      <c r="B9101" s="127" t="s">
        <v>168</v>
      </c>
      <c r="C9101" s="127" t="s">
        <v>712</v>
      </c>
      <c r="D9101" s="127" t="s">
        <v>895</v>
      </c>
      <c r="E9101" s="127" t="s">
        <v>924</v>
      </c>
      <c r="F9101" s="127" t="s">
        <v>925</v>
      </c>
      <c r="G9101" s="127" t="s">
        <v>928</v>
      </c>
      <c r="H9101" s="127" t="s">
        <v>936</v>
      </c>
      <c r="I9101" s="127">
        <v>11.600000380000001</v>
      </c>
      <c r="J9101" s="127">
        <v>9.8599996569999995</v>
      </c>
      <c r="K9101" s="127">
        <v>19.940000529999999</v>
      </c>
      <c r="L9101" s="67" t="b">
        <f t="shared" si="568"/>
        <v>1</v>
      </c>
      <c r="M9101" s="100">
        <f>IF(L9101=TRUE,(K9101+'NPV Calcs'!$D$14)*About!$B$121,K9101*About!$B$121)</f>
        <v>25.146853624402798</v>
      </c>
      <c r="N9101" s="100" t="str">
        <f t="shared" si="569"/>
        <v>ngps - T&amp;D</v>
      </c>
      <c r="O9101" s="100" t="str">
        <f t="shared" si="570"/>
        <v>methane capture</v>
      </c>
      <c r="P9101" s="57" t="str">
        <f t="shared" si="571"/>
        <v>ngps - T&amp;D methane capture</v>
      </c>
      <c r="Q9101" s="101">
        <f>(J9101*About!$A$118/1000)*10^12</f>
        <v>276079990395.99994</v>
      </c>
      <c r="R9101" s="102">
        <f>M9101/About!$B$130</f>
        <v>47.312725580291158</v>
      </c>
    </row>
    <row r="9102" spans="1:18" x14ac:dyDescent="0.35">
      <c r="A9102" s="55">
        <v>2020</v>
      </c>
      <c r="B9102" s="127" t="s">
        <v>168</v>
      </c>
      <c r="C9102" s="127" t="s">
        <v>712</v>
      </c>
      <c r="D9102" s="127" t="s">
        <v>913</v>
      </c>
      <c r="E9102" s="127" t="s">
        <v>935</v>
      </c>
      <c r="F9102" s="127" t="s">
        <v>925</v>
      </c>
      <c r="G9102" s="127" t="s">
        <v>928</v>
      </c>
      <c r="H9102" s="127" t="s">
        <v>936</v>
      </c>
      <c r="I9102" s="127">
        <v>3.9999999000000001E-2</v>
      </c>
      <c r="J9102" s="127">
        <v>2.9999998999999999E-2</v>
      </c>
      <c r="K9102" s="127">
        <v>19.940000529999999</v>
      </c>
      <c r="L9102" s="67" t="b">
        <f t="shared" si="568"/>
        <v>1</v>
      </c>
      <c r="M9102" s="100">
        <f>IF(L9102=TRUE,(K9102+'NPV Calcs'!$D$14)*About!$B$121,K9102*About!$B$121)</f>
        <v>25.146853624402798</v>
      </c>
      <c r="N9102" s="100" t="str">
        <f t="shared" si="569"/>
        <v>ngps - T&amp;D</v>
      </c>
      <c r="O9102" s="100" t="str">
        <f t="shared" si="570"/>
        <v>methane capture</v>
      </c>
      <c r="P9102" s="57" t="str">
        <f t="shared" si="571"/>
        <v>ngps - T&amp;D methane capture</v>
      </c>
      <c r="Q9102" s="101">
        <f>(J9102*About!$A$118/1000)*10^12</f>
        <v>839999971.99999988</v>
      </c>
      <c r="R9102" s="102">
        <f>M9102/About!$B$130</f>
        <v>47.312725580291158</v>
      </c>
    </row>
    <row r="9103" spans="1:18" x14ac:dyDescent="0.35">
      <c r="A9103" s="55">
        <v>2020</v>
      </c>
      <c r="B9103" s="127" t="s">
        <v>972</v>
      </c>
      <c r="C9103" s="127" t="s">
        <v>712</v>
      </c>
      <c r="D9103" s="127" t="s">
        <v>895</v>
      </c>
      <c r="E9103" s="127" t="s">
        <v>924</v>
      </c>
      <c r="F9103" s="127" t="s">
        <v>925</v>
      </c>
      <c r="G9103" s="127" t="s">
        <v>928</v>
      </c>
      <c r="H9103" s="127" t="s">
        <v>936</v>
      </c>
      <c r="I9103" s="127">
        <v>0.920000017</v>
      </c>
      <c r="J9103" s="127">
        <v>0.77999997099999996</v>
      </c>
      <c r="K9103" s="127">
        <v>20.049999239999998</v>
      </c>
      <c r="L9103" s="67" t="b">
        <f t="shared" si="568"/>
        <v>1</v>
      </c>
      <c r="M9103" s="100">
        <f>IF(L9103=TRUE,(K9103+'NPV Calcs'!$D$14)*About!$B$121,K9103*About!$B$121)</f>
        <v>25.245638495631592</v>
      </c>
      <c r="N9103" s="100" t="str">
        <f t="shared" si="569"/>
        <v>ngps - T&amp;D</v>
      </c>
      <c r="O9103" s="100" t="str">
        <f t="shared" si="570"/>
        <v>methane capture</v>
      </c>
      <c r="P9103" s="57" t="str">
        <f t="shared" si="571"/>
        <v>ngps - T&amp;D methane capture</v>
      </c>
      <c r="Q9103" s="101">
        <f>(J9103*About!$A$118/1000)*10^12</f>
        <v>21839999188</v>
      </c>
      <c r="R9103" s="102">
        <f>M9103/About!$B$130</f>
        <v>47.498585074832334</v>
      </c>
    </row>
    <row r="9104" spans="1:18" x14ac:dyDescent="0.35">
      <c r="A9104" s="55">
        <v>2020</v>
      </c>
      <c r="B9104" s="127" t="s">
        <v>263</v>
      </c>
      <c r="C9104" s="127" t="s">
        <v>712</v>
      </c>
      <c r="D9104" s="127" t="s">
        <v>913</v>
      </c>
      <c r="E9104" s="127" t="s">
        <v>935</v>
      </c>
      <c r="F9104" s="127" t="s">
        <v>925</v>
      </c>
      <c r="G9104" s="127" t="s">
        <v>928</v>
      </c>
      <c r="H9104" s="127" t="s">
        <v>936</v>
      </c>
      <c r="I9104" s="127">
        <v>0.01</v>
      </c>
      <c r="J9104" s="127">
        <v>0.01</v>
      </c>
      <c r="K9104" s="127">
        <v>20.049999239999998</v>
      </c>
      <c r="L9104" s="67" t="b">
        <f t="shared" si="568"/>
        <v>1</v>
      </c>
      <c r="M9104" s="100">
        <f>IF(L9104=TRUE,(K9104+'NPV Calcs'!$D$14)*About!$B$121,K9104*About!$B$121)</f>
        <v>25.245638495631592</v>
      </c>
      <c r="N9104" s="100" t="str">
        <f t="shared" si="569"/>
        <v>ngps - T&amp;D</v>
      </c>
      <c r="O9104" s="100" t="str">
        <f t="shared" si="570"/>
        <v>methane capture</v>
      </c>
      <c r="P9104" s="57" t="str">
        <f t="shared" si="571"/>
        <v>ngps - T&amp;D methane capture</v>
      </c>
      <c r="Q9104" s="101">
        <f>(J9104*About!$A$118/1000)*10^12</f>
        <v>280000000</v>
      </c>
      <c r="R9104" s="102">
        <f>M9104/About!$B$130</f>
        <v>47.498585074832334</v>
      </c>
    </row>
    <row r="9105" spans="1:18" x14ac:dyDescent="0.35">
      <c r="A9105" s="55">
        <v>2020</v>
      </c>
      <c r="B9105" s="127" t="s">
        <v>971</v>
      </c>
      <c r="C9105" s="127" t="s">
        <v>712</v>
      </c>
      <c r="D9105" s="127" t="s">
        <v>913</v>
      </c>
      <c r="E9105" s="127" t="s">
        <v>935</v>
      </c>
      <c r="F9105" s="127" t="s">
        <v>925</v>
      </c>
      <c r="G9105" s="127" t="s">
        <v>928</v>
      </c>
      <c r="H9105" s="127" t="s">
        <v>936</v>
      </c>
      <c r="I9105" s="127">
        <v>0.10000000100000001</v>
      </c>
      <c r="J9105" s="127">
        <v>7.9999998000000003E-2</v>
      </c>
      <c r="K9105" s="127">
        <v>20.049999239999998</v>
      </c>
      <c r="L9105" s="67" t="b">
        <f t="shared" si="568"/>
        <v>1</v>
      </c>
      <c r="M9105" s="100">
        <f>IF(L9105=TRUE,(K9105+'NPV Calcs'!$D$14)*About!$B$121,K9105*About!$B$121)</f>
        <v>25.245638495631592</v>
      </c>
      <c r="N9105" s="100" t="str">
        <f t="shared" si="569"/>
        <v>ngps - T&amp;D</v>
      </c>
      <c r="O9105" s="100" t="str">
        <f t="shared" si="570"/>
        <v>methane capture</v>
      </c>
      <c r="P9105" s="57" t="str">
        <f t="shared" si="571"/>
        <v>ngps - T&amp;D methane capture</v>
      </c>
      <c r="Q9105" s="101">
        <f>(J9105*About!$A$118/1000)*10^12</f>
        <v>2239999944</v>
      </c>
      <c r="R9105" s="102">
        <f>M9105/About!$B$130</f>
        <v>47.498585074832334</v>
      </c>
    </row>
    <row r="9106" spans="1:18" x14ac:dyDescent="0.35">
      <c r="A9106" s="55">
        <v>2020</v>
      </c>
      <c r="B9106" s="127" t="s">
        <v>971</v>
      </c>
      <c r="C9106" s="127" t="s">
        <v>712</v>
      </c>
      <c r="D9106" s="127" t="s">
        <v>895</v>
      </c>
      <c r="E9106" s="127" t="s">
        <v>924</v>
      </c>
      <c r="F9106" s="127" t="s">
        <v>925</v>
      </c>
      <c r="G9106" s="127" t="s">
        <v>928</v>
      </c>
      <c r="H9106" s="127" t="s">
        <v>936</v>
      </c>
      <c r="I9106" s="127">
        <v>14.039999959999999</v>
      </c>
      <c r="J9106" s="127">
        <v>11.93000031</v>
      </c>
      <c r="K9106" s="127">
        <v>20.049999239999998</v>
      </c>
      <c r="L9106" s="67" t="b">
        <f t="shared" si="568"/>
        <v>1</v>
      </c>
      <c r="M9106" s="100">
        <f>IF(L9106=TRUE,(K9106+'NPV Calcs'!$D$14)*About!$B$121,K9106*About!$B$121)</f>
        <v>25.245638495631592</v>
      </c>
      <c r="N9106" s="100" t="str">
        <f t="shared" si="569"/>
        <v>ngps - T&amp;D</v>
      </c>
      <c r="O9106" s="100" t="str">
        <f t="shared" si="570"/>
        <v>methane capture</v>
      </c>
      <c r="P9106" s="57" t="str">
        <f t="shared" si="571"/>
        <v>ngps - T&amp;D methane capture</v>
      </c>
      <c r="Q9106" s="101">
        <f>(J9106*About!$A$118/1000)*10^12</f>
        <v>334040008680.00006</v>
      </c>
      <c r="R9106" s="102">
        <f>M9106/About!$B$130</f>
        <v>47.498585074832334</v>
      </c>
    </row>
    <row r="9107" spans="1:18" x14ac:dyDescent="0.35">
      <c r="A9107" s="55">
        <v>2020</v>
      </c>
      <c r="B9107" s="127" t="s">
        <v>972</v>
      </c>
      <c r="C9107" s="127" t="s">
        <v>712</v>
      </c>
      <c r="D9107" s="127" t="s">
        <v>913</v>
      </c>
      <c r="E9107" s="127" t="s">
        <v>935</v>
      </c>
      <c r="F9107" s="127" t="s">
        <v>925</v>
      </c>
      <c r="G9107" s="127" t="s">
        <v>928</v>
      </c>
      <c r="H9107" s="127" t="s">
        <v>936</v>
      </c>
      <c r="I9107" s="127">
        <v>0.01</v>
      </c>
      <c r="J9107" s="127">
        <v>0.01</v>
      </c>
      <c r="K9107" s="127">
        <v>20.049999239999998</v>
      </c>
      <c r="L9107" s="67" t="b">
        <f t="shared" si="568"/>
        <v>1</v>
      </c>
      <c r="M9107" s="100">
        <f>IF(L9107=TRUE,(K9107+'NPV Calcs'!$D$14)*About!$B$121,K9107*About!$B$121)</f>
        <v>25.245638495631592</v>
      </c>
      <c r="N9107" s="100" t="str">
        <f t="shared" si="569"/>
        <v>ngps - T&amp;D</v>
      </c>
      <c r="O9107" s="100" t="str">
        <f t="shared" si="570"/>
        <v>methane capture</v>
      </c>
      <c r="P9107" s="57" t="str">
        <f t="shared" si="571"/>
        <v>ngps - T&amp;D methane capture</v>
      </c>
      <c r="Q9107" s="101">
        <f>(J9107*About!$A$118/1000)*10^12</f>
        <v>280000000</v>
      </c>
      <c r="R9107" s="102">
        <f>M9107/About!$B$130</f>
        <v>47.498585074832334</v>
      </c>
    </row>
    <row r="9108" spans="1:18" x14ac:dyDescent="0.35">
      <c r="A9108" s="55">
        <v>2020</v>
      </c>
      <c r="B9108" s="127" t="s">
        <v>263</v>
      </c>
      <c r="C9108" s="127" t="s">
        <v>712</v>
      </c>
      <c r="D9108" s="127" t="s">
        <v>895</v>
      </c>
      <c r="E9108" s="127" t="s">
        <v>924</v>
      </c>
      <c r="F9108" s="127" t="s">
        <v>925</v>
      </c>
      <c r="G9108" s="127" t="s">
        <v>928</v>
      </c>
      <c r="H9108" s="127" t="s">
        <v>936</v>
      </c>
      <c r="I9108" s="127">
        <v>2.2699999809999998</v>
      </c>
      <c r="J9108" s="127">
        <v>1.9299999480000001</v>
      </c>
      <c r="K9108" s="127">
        <v>20.049999239999998</v>
      </c>
      <c r="L9108" s="67" t="b">
        <f t="shared" si="568"/>
        <v>1</v>
      </c>
      <c r="M9108" s="100">
        <f>IF(L9108=TRUE,(K9108+'NPV Calcs'!$D$14)*About!$B$121,K9108*About!$B$121)</f>
        <v>25.245638495631592</v>
      </c>
      <c r="N9108" s="100" t="str">
        <f t="shared" si="569"/>
        <v>ngps - T&amp;D</v>
      </c>
      <c r="O9108" s="100" t="str">
        <f t="shared" si="570"/>
        <v>methane capture</v>
      </c>
      <c r="P9108" s="57" t="str">
        <f t="shared" si="571"/>
        <v>ngps - T&amp;D methane capture</v>
      </c>
      <c r="Q9108" s="101">
        <f>(J9108*About!$A$118/1000)*10^12</f>
        <v>54039998544</v>
      </c>
      <c r="R9108" s="102">
        <f>M9108/About!$B$130</f>
        <v>47.498585074832334</v>
      </c>
    </row>
    <row r="9109" spans="1:18" x14ac:dyDescent="0.35">
      <c r="A9109" s="55">
        <v>2020</v>
      </c>
      <c r="B9109" s="127" t="s">
        <v>32</v>
      </c>
      <c r="C9109" s="127" t="s">
        <v>969</v>
      </c>
      <c r="D9109" s="127" t="s">
        <v>895</v>
      </c>
      <c r="E9109" s="127" t="s">
        <v>924</v>
      </c>
      <c r="F9109" s="127" t="s">
        <v>925</v>
      </c>
      <c r="G9109" s="127" t="s">
        <v>916</v>
      </c>
      <c r="H9109" s="127" t="s">
        <v>938</v>
      </c>
      <c r="I9109" s="127">
        <v>6.8899998660000001</v>
      </c>
      <c r="J9109" s="127">
        <v>6.8899998660000001</v>
      </c>
      <c r="K9109" s="127">
        <v>20.159999849999998</v>
      </c>
      <c r="L9109" s="67" t="b">
        <f t="shared" si="568"/>
        <v>1</v>
      </c>
      <c r="M9109" s="100">
        <f>IF(L9109=TRUE,(K9109+'NPV Calcs'!$D$14)*About!$B$121,K9109*About!$B$121)</f>
        <v>25.344425073164537</v>
      </c>
      <c r="N9109" s="100" t="str">
        <f t="shared" si="569"/>
        <v>ngps - T&amp;D</v>
      </c>
      <c r="O9109" s="100" t="str">
        <f t="shared" si="570"/>
        <v>methane capture</v>
      </c>
      <c r="P9109" s="57" t="str">
        <f t="shared" si="571"/>
        <v>ngps - T&amp;D methane capture</v>
      </c>
      <c r="Q9109" s="101">
        <f>(J9109*About!$A$118/1000)*10^12</f>
        <v>192919996248.00003</v>
      </c>
      <c r="R9109" s="102">
        <f>M9109/About!$B$130</f>
        <v>47.684447779711512</v>
      </c>
    </row>
    <row r="9110" spans="1:18" x14ac:dyDescent="0.35">
      <c r="A9110" s="55">
        <v>2020</v>
      </c>
      <c r="B9110" s="127" t="s">
        <v>231</v>
      </c>
      <c r="C9110" s="127" t="s">
        <v>712</v>
      </c>
      <c r="D9110" s="127" t="s">
        <v>895</v>
      </c>
      <c r="E9110" s="127" t="s">
        <v>924</v>
      </c>
      <c r="F9110" s="127" t="s">
        <v>925</v>
      </c>
      <c r="G9110" s="127" t="s">
        <v>916</v>
      </c>
      <c r="H9110" s="127" t="s">
        <v>938</v>
      </c>
      <c r="I9110" s="127">
        <v>0.40000000600000002</v>
      </c>
      <c r="J9110" s="127">
        <v>0.40000000600000002</v>
      </c>
      <c r="K9110" s="127">
        <v>20.709999079999999</v>
      </c>
      <c r="L9110" s="67" t="b">
        <f t="shared" si="568"/>
        <v>1</v>
      </c>
      <c r="M9110" s="100">
        <f>IF(L9110=TRUE,(K9110+'NPV Calcs'!$D$14)*About!$B$121,K9110*About!$B$121)</f>
        <v>25.838354530259863</v>
      </c>
      <c r="N9110" s="100" t="str">
        <f t="shared" si="569"/>
        <v>ngps - T&amp;D</v>
      </c>
      <c r="O9110" s="100" t="str">
        <f t="shared" si="570"/>
        <v>methane capture</v>
      </c>
      <c r="P9110" s="57" t="str">
        <f t="shared" si="571"/>
        <v>ngps - T&amp;D methane capture</v>
      </c>
      <c r="Q9110" s="101">
        <f>(J9110*About!$A$118/1000)*10^12</f>
        <v>11200000168</v>
      </c>
      <c r="R9110" s="102">
        <f>M9110/About!$B$130</f>
        <v>48.613754849638376</v>
      </c>
    </row>
    <row r="9111" spans="1:18" x14ac:dyDescent="0.35">
      <c r="A9111" s="55">
        <v>2020</v>
      </c>
      <c r="B9111" s="127" t="s">
        <v>125</v>
      </c>
      <c r="C9111" s="127" t="s">
        <v>712</v>
      </c>
      <c r="D9111" s="127" t="s">
        <v>895</v>
      </c>
      <c r="E9111" s="127" t="s">
        <v>924</v>
      </c>
      <c r="F9111" s="127" t="s">
        <v>925</v>
      </c>
      <c r="G9111" s="127" t="s">
        <v>916</v>
      </c>
      <c r="H9111" s="127" t="s">
        <v>938</v>
      </c>
      <c r="I9111" s="127">
        <v>7.2300000190000002</v>
      </c>
      <c r="J9111" s="127">
        <v>7.2300000190000002</v>
      </c>
      <c r="K9111" s="127">
        <v>21.36000061</v>
      </c>
      <c r="L9111" s="67" t="b">
        <f t="shared" si="568"/>
        <v>1</v>
      </c>
      <c r="M9111" s="100">
        <f>IF(L9111=TRUE,(K9111+'NPV Calcs'!$D$14)*About!$B$121,K9111*About!$B$121)</f>
        <v>26.422091534444455</v>
      </c>
      <c r="N9111" s="100" t="str">
        <f t="shared" si="569"/>
        <v>ngps - T&amp;D</v>
      </c>
      <c r="O9111" s="100" t="str">
        <f t="shared" si="570"/>
        <v>methane capture</v>
      </c>
      <c r="P9111" s="57" t="str">
        <f t="shared" si="571"/>
        <v>ngps - T&amp;D methane capture</v>
      </c>
      <c r="Q9111" s="101">
        <f>(J9111*About!$A$118/1000)*10^12</f>
        <v>202440000532</v>
      </c>
      <c r="R9111" s="102">
        <f>M9111/About!$B$130</f>
        <v>49.712030964119982</v>
      </c>
    </row>
    <row r="9112" spans="1:18" x14ac:dyDescent="0.35">
      <c r="A9112" s="55">
        <v>2020</v>
      </c>
      <c r="B9112" s="127" t="s">
        <v>336</v>
      </c>
      <c r="C9112" s="127" t="s">
        <v>714</v>
      </c>
      <c r="D9112" s="127" t="s">
        <v>895</v>
      </c>
      <c r="E9112" s="127" t="s">
        <v>924</v>
      </c>
      <c r="F9112" s="127" t="s">
        <v>925</v>
      </c>
      <c r="G9112" s="127" t="s">
        <v>916</v>
      </c>
      <c r="H9112" s="127" t="s">
        <v>938</v>
      </c>
      <c r="I9112" s="127">
        <v>249.77000430000001</v>
      </c>
      <c r="J9112" s="127">
        <v>249.77000430000001</v>
      </c>
      <c r="K9112" s="127">
        <v>21.36000061</v>
      </c>
      <c r="L9112" s="67" t="b">
        <f t="shared" si="568"/>
        <v>1</v>
      </c>
      <c r="M9112" s="100">
        <f>IF(L9112=TRUE,(K9112+'NPV Calcs'!$D$14)*About!$B$121,K9112*About!$B$121)</f>
        <v>26.422091534444455</v>
      </c>
      <c r="N9112" s="100" t="str">
        <f t="shared" si="569"/>
        <v>ngps - T&amp;D</v>
      </c>
      <c r="O9112" s="100" t="str">
        <f t="shared" si="570"/>
        <v>methane capture</v>
      </c>
      <c r="P9112" s="57" t="str">
        <f t="shared" si="571"/>
        <v>ngps - T&amp;D methane capture</v>
      </c>
      <c r="Q9112" s="101">
        <f>(J9112*About!$A$118/1000)*10^12</f>
        <v>6993560120400.001</v>
      </c>
      <c r="R9112" s="102">
        <f>M9112/About!$B$130</f>
        <v>49.712030964119982</v>
      </c>
    </row>
    <row r="9113" spans="1:18" x14ac:dyDescent="0.35">
      <c r="A9113" s="55">
        <v>2020</v>
      </c>
      <c r="B9113" s="127" t="s">
        <v>264</v>
      </c>
      <c r="C9113" s="127" t="s">
        <v>974</v>
      </c>
      <c r="D9113" s="127" t="s">
        <v>913</v>
      </c>
      <c r="E9113" s="127" t="s">
        <v>935</v>
      </c>
      <c r="F9113" s="127" t="s">
        <v>925</v>
      </c>
      <c r="G9113" s="127" t="s">
        <v>928</v>
      </c>
      <c r="H9113" s="127" t="s">
        <v>936</v>
      </c>
      <c r="I9113" s="127">
        <v>0.219999999</v>
      </c>
      <c r="J9113" s="127">
        <v>0.18000000699999999</v>
      </c>
      <c r="K9113" s="127">
        <v>21.629999160000001</v>
      </c>
      <c r="L9113" s="67" t="b">
        <f t="shared" si="568"/>
        <v>1</v>
      </c>
      <c r="M9113" s="100">
        <f>IF(L9113=TRUE,(K9113+'NPV Calcs'!$D$14)*About!$B$121,K9113*About!$B$121)</f>
        <v>26.664565032485584</v>
      </c>
      <c r="N9113" s="100" t="str">
        <f t="shared" si="569"/>
        <v>ngps - T&amp;D</v>
      </c>
      <c r="O9113" s="100" t="str">
        <f t="shared" si="570"/>
        <v>methane capture</v>
      </c>
      <c r="P9113" s="57" t="str">
        <f t="shared" si="571"/>
        <v>ngps - T&amp;D methane capture</v>
      </c>
      <c r="Q9113" s="101">
        <f>(J9113*About!$A$118/1000)*10^12</f>
        <v>5040000195.999999</v>
      </c>
      <c r="R9113" s="102">
        <f>M9113/About!$B$130</f>
        <v>50.168234441686678</v>
      </c>
    </row>
    <row r="9114" spans="1:18" x14ac:dyDescent="0.35">
      <c r="A9114" s="55">
        <v>2020</v>
      </c>
      <c r="B9114" s="127" t="s">
        <v>264</v>
      </c>
      <c r="C9114" s="127" t="s">
        <v>974</v>
      </c>
      <c r="D9114" s="127" t="s">
        <v>895</v>
      </c>
      <c r="E9114" s="127" t="s">
        <v>924</v>
      </c>
      <c r="F9114" s="127" t="s">
        <v>925</v>
      </c>
      <c r="G9114" s="127" t="s">
        <v>928</v>
      </c>
      <c r="H9114" s="127" t="s">
        <v>936</v>
      </c>
      <c r="I9114" s="127">
        <v>214.36999510000001</v>
      </c>
      <c r="J9114" s="127">
        <v>182.21000670000001</v>
      </c>
      <c r="K9114" s="127">
        <v>21.629999160000001</v>
      </c>
      <c r="L9114" s="67" t="b">
        <f t="shared" si="568"/>
        <v>1</v>
      </c>
      <c r="M9114" s="100">
        <f>IF(L9114=TRUE,(K9114+'NPV Calcs'!$D$14)*About!$B$121,K9114*About!$B$121)</f>
        <v>26.664565032485584</v>
      </c>
      <c r="N9114" s="100" t="str">
        <f t="shared" si="569"/>
        <v>ngps - T&amp;D</v>
      </c>
      <c r="O9114" s="100" t="str">
        <f t="shared" si="570"/>
        <v>methane capture</v>
      </c>
      <c r="P9114" s="57" t="str">
        <f t="shared" si="571"/>
        <v>ngps - T&amp;D methane capture</v>
      </c>
      <c r="Q9114" s="101">
        <f>(J9114*About!$A$118/1000)*10^12</f>
        <v>5101880187600</v>
      </c>
      <c r="R9114" s="102">
        <f>M9114/About!$B$130</f>
        <v>50.168234441686678</v>
      </c>
    </row>
    <row r="9115" spans="1:18" x14ac:dyDescent="0.35">
      <c r="A9115" s="55">
        <v>2020</v>
      </c>
      <c r="B9115" s="127" t="s">
        <v>32</v>
      </c>
      <c r="C9115" s="127" t="s">
        <v>969</v>
      </c>
      <c r="D9115" s="127" t="s">
        <v>913</v>
      </c>
      <c r="E9115" s="127" t="s">
        <v>935</v>
      </c>
      <c r="F9115" s="127" t="s">
        <v>925</v>
      </c>
      <c r="G9115" s="127" t="s">
        <v>928</v>
      </c>
      <c r="H9115" s="127" t="s">
        <v>936</v>
      </c>
      <c r="I9115" s="127">
        <v>2.9999998999999999E-2</v>
      </c>
      <c r="J9115" s="127">
        <v>0.02</v>
      </c>
      <c r="K9115" s="127">
        <v>22.530000690000001</v>
      </c>
      <c r="L9115" s="67" t="b">
        <f t="shared" si="568"/>
        <v>1</v>
      </c>
      <c r="M9115" s="100">
        <f>IF(L9115=TRUE,(K9115+'NPV Calcs'!$D$14)*About!$B$121,K9115*About!$B$121)</f>
        <v>27.472815740578145</v>
      </c>
      <c r="N9115" s="100" t="str">
        <f t="shared" si="569"/>
        <v>ngps - T&amp;D</v>
      </c>
      <c r="O9115" s="100" t="str">
        <f t="shared" si="570"/>
        <v>methane capture</v>
      </c>
      <c r="P9115" s="57" t="str">
        <f t="shared" si="571"/>
        <v>ngps - T&amp;D methane capture</v>
      </c>
      <c r="Q9115" s="101">
        <f>(J9115*About!$A$118/1000)*10^12</f>
        <v>560000000</v>
      </c>
      <c r="R9115" s="102">
        <f>M9115/About!$B$130</f>
        <v>51.688923452058546</v>
      </c>
    </row>
    <row r="9116" spans="1:18" x14ac:dyDescent="0.35">
      <c r="A9116" s="55">
        <v>2020</v>
      </c>
      <c r="B9116" s="127" t="s">
        <v>32</v>
      </c>
      <c r="C9116" s="127" t="s">
        <v>969</v>
      </c>
      <c r="D9116" s="127" t="s">
        <v>895</v>
      </c>
      <c r="E9116" s="127" t="s">
        <v>924</v>
      </c>
      <c r="F9116" s="127" t="s">
        <v>925</v>
      </c>
      <c r="G9116" s="127" t="s">
        <v>928</v>
      </c>
      <c r="H9116" s="127" t="s">
        <v>936</v>
      </c>
      <c r="I9116" s="127">
        <v>4.6999998090000004</v>
      </c>
      <c r="J9116" s="127">
        <v>3.9900000100000002</v>
      </c>
      <c r="K9116" s="127">
        <v>22.530000690000001</v>
      </c>
      <c r="L9116" s="67" t="b">
        <f t="shared" si="568"/>
        <v>1</v>
      </c>
      <c r="M9116" s="100">
        <f>IF(L9116=TRUE,(K9116+'NPV Calcs'!$D$14)*About!$B$121,K9116*About!$B$121)</f>
        <v>27.472815740578145</v>
      </c>
      <c r="N9116" s="100" t="str">
        <f t="shared" si="569"/>
        <v>ngps - T&amp;D</v>
      </c>
      <c r="O9116" s="100" t="str">
        <f t="shared" si="570"/>
        <v>methane capture</v>
      </c>
      <c r="P9116" s="57" t="str">
        <f t="shared" si="571"/>
        <v>ngps - T&amp;D methane capture</v>
      </c>
      <c r="Q9116" s="101">
        <f>(J9116*About!$A$118/1000)*10^12</f>
        <v>111720000280.00002</v>
      </c>
      <c r="R9116" s="102">
        <f>M9116/About!$B$130</f>
        <v>51.688923452058546</v>
      </c>
    </row>
    <row r="9117" spans="1:18" x14ac:dyDescent="0.35">
      <c r="A9117" s="55">
        <v>2020</v>
      </c>
      <c r="B9117" s="127" t="s">
        <v>231</v>
      </c>
      <c r="C9117" s="127" t="s">
        <v>712</v>
      </c>
      <c r="D9117" s="127" t="s">
        <v>895</v>
      </c>
      <c r="E9117" s="127" t="s">
        <v>924</v>
      </c>
      <c r="F9117" s="127" t="s">
        <v>925</v>
      </c>
      <c r="G9117" s="127" t="s">
        <v>928</v>
      </c>
      <c r="H9117" s="127" t="s">
        <v>936</v>
      </c>
      <c r="I9117" s="127">
        <v>0.27000001099999998</v>
      </c>
      <c r="J9117" s="127">
        <v>0.23000000400000001</v>
      </c>
      <c r="K9117" s="127">
        <v>22.590000150000002</v>
      </c>
      <c r="L9117" s="67" t="b">
        <f t="shared" si="568"/>
        <v>1</v>
      </c>
      <c r="M9117" s="100">
        <f>IF(L9117=TRUE,(K9117+'NPV Calcs'!$D$14)*About!$B$121,K9117*About!$B$121)</f>
        <v>27.526698544566457</v>
      </c>
      <c r="N9117" s="100" t="str">
        <f t="shared" si="569"/>
        <v>ngps - T&amp;D</v>
      </c>
      <c r="O9117" s="100" t="str">
        <f t="shared" si="570"/>
        <v>methane capture</v>
      </c>
      <c r="P9117" s="57" t="str">
        <f t="shared" si="571"/>
        <v>ngps - T&amp;D methane capture</v>
      </c>
      <c r="Q9117" s="101">
        <f>(J9117*About!$A$118/1000)*10^12</f>
        <v>6440000112</v>
      </c>
      <c r="R9117" s="102">
        <f>M9117/About!$B$130</f>
        <v>51.790301634660352</v>
      </c>
    </row>
    <row r="9118" spans="1:18" x14ac:dyDescent="0.35">
      <c r="A9118" s="55">
        <v>2020</v>
      </c>
      <c r="B9118" s="127" t="s">
        <v>231</v>
      </c>
      <c r="C9118" s="127" t="s">
        <v>712</v>
      </c>
      <c r="D9118" s="127" t="s">
        <v>913</v>
      </c>
      <c r="E9118" s="127" t="s">
        <v>935</v>
      </c>
      <c r="F9118" s="127" t="s">
        <v>925</v>
      </c>
      <c r="G9118" s="127" t="s">
        <v>928</v>
      </c>
      <c r="H9118" s="127" t="s">
        <v>936</v>
      </c>
      <c r="I9118" s="127">
        <v>0.01</v>
      </c>
      <c r="J9118" s="127">
        <v>0.01</v>
      </c>
      <c r="K9118" s="127">
        <v>22.590000150000002</v>
      </c>
      <c r="L9118" s="67" t="b">
        <f t="shared" si="568"/>
        <v>1</v>
      </c>
      <c r="M9118" s="100">
        <f>IF(L9118=TRUE,(K9118+'NPV Calcs'!$D$14)*About!$B$121,K9118*About!$B$121)</f>
        <v>27.526698544566457</v>
      </c>
      <c r="N9118" s="100" t="str">
        <f t="shared" si="569"/>
        <v>ngps - T&amp;D</v>
      </c>
      <c r="O9118" s="100" t="str">
        <f t="shared" si="570"/>
        <v>methane capture</v>
      </c>
      <c r="P9118" s="57" t="str">
        <f t="shared" si="571"/>
        <v>ngps - T&amp;D methane capture</v>
      </c>
      <c r="Q9118" s="101">
        <f>(J9118*About!$A$118/1000)*10^12</f>
        <v>280000000</v>
      </c>
      <c r="R9118" s="102">
        <f>M9118/About!$B$130</f>
        <v>51.790301634660352</v>
      </c>
    </row>
    <row r="9119" spans="1:18" x14ac:dyDescent="0.35">
      <c r="A9119" s="55">
        <v>2020</v>
      </c>
      <c r="B9119" s="127" t="s">
        <v>336</v>
      </c>
      <c r="C9119" s="127" t="s">
        <v>714</v>
      </c>
      <c r="D9119" s="127" t="s">
        <v>913</v>
      </c>
      <c r="E9119" s="127" t="s">
        <v>935</v>
      </c>
      <c r="F9119" s="127" t="s">
        <v>925</v>
      </c>
      <c r="G9119" s="127" t="s">
        <v>928</v>
      </c>
      <c r="H9119" s="127" t="s">
        <v>936</v>
      </c>
      <c r="I9119" s="127">
        <v>0.61000001400000003</v>
      </c>
      <c r="J9119" s="127">
        <v>0.519999981</v>
      </c>
      <c r="K9119" s="127">
        <v>23.149999619999999</v>
      </c>
      <c r="L9119" s="67" t="b">
        <f t="shared" si="568"/>
        <v>1</v>
      </c>
      <c r="M9119" s="100">
        <f>IF(L9119=TRUE,(K9119+'NPV Calcs'!$D$14)*About!$B$121,K9119*About!$B$121)</f>
        <v>28.029608765351256</v>
      </c>
      <c r="N9119" s="100" t="str">
        <f t="shared" si="569"/>
        <v>ngps - T&amp;D</v>
      </c>
      <c r="O9119" s="100" t="str">
        <f t="shared" si="570"/>
        <v>methane capture</v>
      </c>
      <c r="P9119" s="57" t="str">
        <f t="shared" si="571"/>
        <v>ngps - T&amp;D methane capture</v>
      </c>
      <c r="Q9119" s="101">
        <f>(J9119*About!$A$118/1000)*10^12</f>
        <v>14559999468</v>
      </c>
      <c r="R9119" s="102">
        <f>M9119/About!$B$130</f>
        <v>52.736505625939202</v>
      </c>
    </row>
    <row r="9120" spans="1:18" x14ac:dyDescent="0.35">
      <c r="A9120" s="55">
        <v>2020</v>
      </c>
      <c r="B9120" s="127" t="s">
        <v>336</v>
      </c>
      <c r="C9120" s="127" t="s">
        <v>714</v>
      </c>
      <c r="D9120" s="127" t="s">
        <v>895</v>
      </c>
      <c r="E9120" s="127" t="s">
        <v>924</v>
      </c>
      <c r="F9120" s="127" t="s">
        <v>925</v>
      </c>
      <c r="G9120" s="127" t="s">
        <v>928</v>
      </c>
      <c r="H9120" s="127" t="s">
        <v>936</v>
      </c>
      <c r="I9120" s="127">
        <v>170.36999510000001</v>
      </c>
      <c r="J9120" s="127">
        <v>144.82000729999999</v>
      </c>
      <c r="K9120" s="127">
        <v>23.149999619999999</v>
      </c>
      <c r="L9120" s="67" t="b">
        <f t="shared" si="568"/>
        <v>1</v>
      </c>
      <c r="M9120" s="100">
        <f>IF(L9120=TRUE,(K9120+'NPV Calcs'!$D$14)*About!$B$121,K9120*About!$B$121)</f>
        <v>28.029608765351256</v>
      </c>
      <c r="N9120" s="100" t="str">
        <f t="shared" si="569"/>
        <v>ngps - T&amp;D</v>
      </c>
      <c r="O9120" s="100" t="str">
        <f t="shared" si="570"/>
        <v>methane capture</v>
      </c>
      <c r="P9120" s="57" t="str">
        <f t="shared" si="571"/>
        <v>ngps - T&amp;D methane capture</v>
      </c>
      <c r="Q9120" s="101">
        <f>(J9120*About!$A$118/1000)*10^12</f>
        <v>4054960204399.9995</v>
      </c>
      <c r="R9120" s="102">
        <f>M9120/About!$B$130</f>
        <v>52.736505625939202</v>
      </c>
    </row>
    <row r="9121" spans="1:18" x14ac:dyDescent="0.35">
      <c r="A9121" s="55">
        <v>2020</v>
      </c>
      <c r="B9121" s="127" t="s">
        <v>125</v>
      </c>
      <c r="C9121" s="127" t="s">
        <v>712</v>
      </c>
      <c r="D9121" s="127" t="s">
        <v>895</v>
      </c>
      <c r="E9121" s="127" t="s">
        <v>924</v>
      </c>
      <c r="F9121" s="127" t="s">
        <v>925</v>
      </c>
      <c r="G9121" s="127" t="s">
        <v>928</v>
      </c>
      <c r="H9121" s="127" t="s">
        <v>936</v>
      </c>
      <c r="I9121" s="127">
        <v>4.9299998279999997</v>
      </c>
      <c r="J9121" s="127">
        <v>4.1900000569999998</v>
      </c>
      <c r="K9121" s="127">
        <v>23.149999619999999</v>
      </c>
      <c r="L9121" s="67" t="b">
        <f t="shared" si="568"/>
        <v>1</v>
      </c>
      <c r="M9121" s="100">
        <f>IF(L9121=TRUE,(K9121+'NPV Calcs'!$D$14)*About!$B$121,K9121*About!$B$121)</f>
        <v>28.029608765351256</v>
      </c>
      <c r="N9121" s="100" t="str">
        <f t="shared" si="569"/>
        <v>ngps - T&amp;D</v>
      </c>
      <c r="O9121" s="100" t="str">
        <f t="shared" si="570"/>
        <v>methane capture</v>
      </c>
      <c r="P9121" s="57" t="str">
        <f t="shared" si="571"/>
        <v>ngps - T&amp;D methane capture</v>
      </c>
      <c r="Q9121" s="101">
        <f>(J9121*About!$A$118/1000)*10^12</f>
        <v>117320001596</v>
      </c>
      <c r="R9121" s="102">
        <f>M9121/About!$B$130</f>
        <v>52.736505625939202</v>
      </c>
    </row>
    <row r="9122" spans="1:18" x14ac:dyDescent="0.35">
      <c r="A9122" s="55">
        <v>2020</v>
      </c>
      <c r="B9122" s="127" t="s">
        <v>125</v>
      </c>
      <c r="C9122" s="127" t="s">
        <v>712</v>
      </c>
      <c r="D9122" s="127" t="s">
        <v>913</v>
      </c>
      <c r="E9122" s="127" t="s">
        <v>935</v>
      </c>
      <c r="F9122" s="127" t="s">
        <v>925</v>
      </c>
      <c r="G9122" s="127" t="s">
        <v>928</v>
      </c>
      <c r="H9122" s="127" t="s">
        <v>936</v>
      </c>
      <c r="I9122" s="127">
        <v>3.9999999000000001E-2</v>
      </c>
      <c r="J9122" s="127">
        <v>2.9999998999999999E-2</v>
      </c>
      <c r="K9122" s="127">
        <v>23.149999619999999</v>
      </c>
      <c r="L9122" s="67" t="b">
        <f t="shared" si="568"/>
        <v>1</v>
      </c>
      <c r="M9122" s="100">
        <f>IF(L9122=TRUE,(K9122+'NPV Calcs'!$D$14)*About!$B$121,K9122*About!$B$121)</f>
        <v>28.029608765351256</v>
      </c>
      <c r="N9122" s="100" t="str">
        <f t="shared" si="569"/>
        <v>ngps - T&amp;D</v>
      </c>
      <c r="O9122" s="100" t="str">
        <f t="shared" si="570"/>
        <v>methane capture</v>
      </c>
      <c r="P9122" s="57" t="str">
        <f t="shared" si="571"/>
        <v>ngps - T&amp;D methane capture</v>
      </c>
      <c r="Q9122" s="101">
        <f>(J9122*About!$A$118/1000)*10^12</f>
        <v>839999971.99999988</v>
      </c>
      <c r="R9122" s="102">
        <f>M9122/About!$B$130</f>
        <v>52.736505625939202</v>
      </c>
    </row>
    <row r="9123" spans="1:18" x14ac:dyDescent="0.35">
      <c r="A9123" s="55">
        <v>2020</v>
      </c>
      <c r="B9123" s="127" t="s">
        <v>133</v>
      </c>
      <c r="C9123" s="127" t="s">
        <v>712</v>
      </c>
      <c r="D9123" s="127" t="s">
        <v>895</v>
      </c>
      <c r="E9123" s="127" t="s">
        <v>924</v>
      </c>
      <c r="F9123" s="127" t="s">
        <v>925</v>
      </c>
      <c r="G9123" s="127" t="s">
        <v>916</v>
      </c>
      <c r="H9123" s="127" t="s">
        <v>938</v>
      </c>
      <c r="I9123" s="127">
        <v>15.210000040000001</v>
      </c>
      <c r="J9123" s="127">
        <v>15.210000040000001</v>
      </c>
      <c r="K9123" s="127">
        <v>24.299999239999998</v>
      </c>
      <c r="L9123" s="67" t="b">
        <f t="shared" si="568"/>
        <v>1</v>
      </c>
      <c r="M9123" s="100">
        <f>IF(L9123=TRUE,(K9123+'NPV Calcs'!$D$14)*About!$B$121,K9123*About!$B$121)</f>
        <v>29.062371462067091</v>
      </c>
      <c r="N9123" s="100" t="str">
        <f t="shared" si="569"/>
        <v>ngps - T&amp;D</v>
      </c>
      <c r="O9123" s="100" t="str">
        <f t="shared" si="570"/>
        <v>methane capture</v>
      </c>
      <c r="P9123" s="57" t="str">
        <f t="shared" si="571"/>
        <v>ngps - T&amp;D methane capture</v>
      </c>
      <c r="Q9123" s="101">
        <f>(J9123*About!$A$118/1000)*10^12</f>
        <v>425880001120</v>
      </c>
      <c r="R9123" s="102">
        <f>M9123/About!$B$130</f>
        <v>54.679604304966809</v>
      </c>
    </row>
    <row r="9124" spans="1:18" x14ac:dyDescent="0.35">
      <c r="A9124" s="55">
        <v>2020</v>
      </c>
      <c r="B9124" s="127" t="s">
        <v>102</v>
      </c>
      <c r="C9124" s="127" t="s">
        <v>712</v>
      </c>
      <c r="D9124" s="127" t="s">
        <v>895</v>
      </c>
      <c r="E9124" s="127" t="s">
        <v>924</v>
      </c>
      <c r="F9124" s="127" t="s">
        <v>925</v>
      </c>
      <c r="G9124" s="127" t="s">
        <v>916</v>
      </c>
      <c r="H9124" s="127" t="s">
        <v>938</v>
      </c>
      <c r="I9124" s="127">
        <v>0.519999981</v>
      </c>
      <c r="J9124" s="127">
        <v>0.519999981</v>
      </c>
      <c r="K9124" s="127">
        <v>25.520000459999999</v>
      </c>
      <c r="L9124" s="67" t="b">
        <f t="shared" si="568"/>
        <v>1</v>
      </c>
      <c r="M9124" s="100">
        <f>IF(L9124=TRUE,(K9124+'NPV Calcs'!$D$14)*About!$B$121,K9124*About!$B$121)</f>
        <v>30.157999432764864</v>
      </c>
      <c r="N9124" s="100" t="str">
        <f t="shared" si="569"/>
        <v>ngps - T&amp;D</v>
      </c>
      <c r="O9124" s="100" t="str">
        <f t="shared" si="570"/>
        <v>methane capture</v>
      </c>
      <c r="P9124" s="57" t="str">
        <f t="shared" si="571"/>
        <v>ngps - T&amp;D methane capture</v>
      </c>
      <c r="Q9124" s="101">
        <f>(J9124*About!$A$118/1000)*10^12</f>
        <v>14559999468</v>
      </c>
      <c r="R9124" s="102">
        <f>M9124/About!$B$130</f>
        <v>56.740981298286229</v>
      </c>
    </row>
    <row r="9125" spans="1:18" x14ac:dyDescent="0.35">
      <c r="A9125" s="55">
        <v>2020</v>
      </c>
      <c r="B9125" s="127" t="s">
        <v>133</v>
      </c>
      <c r="C9125" s="127" t="s">
        <v>712</v>
      </c>
      <c r="D9125" s="127" t="s">
        <v>913</v>
      </c>
      <c r="E9125" s="127" t="s">
        <v>935</v>
      </c>
      <c r="F9125" s="127" t="s">
        <v>925</v>
      </c>
      <c r="G9125" s="127" t="s">
        <v>928</v>
      </c>
      <c r="H9125" s="127" t="s">
        <v>936</v>
      </c>
      <c r="I9125" s="127">
        <v>5.9999998999999998E-2</v>
      </c>
      <c r="J9125" s="127">
        <v>5.0000001000000002E-2</v>
      </c>
      <c r="K9125" s="127">
        <v>25.68000031</v>
      </c>
      <c r="L9125" s="67" t="b">
        <f t="shared" si="568"/>
        <v>1</v>
      </c>
      <c r="M9125" s="100">
        <f>IF(L9125=TRUE,(K9125+'NPV Calcs'!$D$14)*About!$B$121,K9125*About!$B$121)</f>
        <v>30.301688068557741</v>
      </c>
      <c r="N9125" s="100" t="str">
        <f t="shared" si="569"/>
        <v>ngps - T&amp;D</v>
      </c>
      <c r="O9125" s="100" t="str">
        <f t="shared" si="570"/>
        <v>methane capture</v>
      </c>
      <c r="P9125" s="57" t="str">
        <f t="shared" si="571"/>
        <v>ngps - T&amp;D methane capture</v>
      </c>
      <c r="Q9125" s="101">
        <f>(J9125*About!$A$118/1000)*10^12</f>
        <v>1400000028</v>
      </c>
      <c r="R9125" s="102">
        <f>M9125/About!$B$130</f>
        <v>57.011325298208263</v>
      </c>
    </row>
    <row r="9126" spans="1:18" x14ac:dyDescent="0.35">
      <c r="A9126" s="55">
        <v>2020</v>
      </c>
      <c r="B9126" s="127" t="s">
        <v>133</v>
      </c>
      <c r="C9126" s="127" t="s">
        <v>712</v>
      </c>
      <c r="D9126" s="127" t="s">
        <v>895</v>
      </c>
      <c r="E9126" s="127" t="s">
        <v>924</v>
      </c>
      <c r="F9126" s="127" t="s">
        <v>925</v>
      </c>
      <c r="G9126" s="127" t="s">
        <v>928</v>
      </c>
      <c r="H9126" s="127" t="s">
        <v>936</v>
      </c>
      <c r="I9126" s="127">
        <v>10.079999920000001</v>
      </c>
      <c r="J9126" s="127">
        <v>8.5699996949999999</v>
      </c>
      <c r="K9126" s="127">
        <v>25.68000031</v>
      </c>
      <c r="L9126" s="67" t="b">
        <f t="shared" si="568"/>
        <v>1</v>
      </c>
      <c r="M9126" s="100">
        <f>IF(L9126=TRUE,(K9126+'NPV Calcs'!$D$14)*About!$B$121,K9126*About!$B$121)</f>
        <v>30.301688068557741</v>
      </c>
      <c r="N9126" s="100" t="str">
        <f t="shared" si="569"/>
        <v>ngps - T&amp;D</v>
      </c>
      <c r="O9126" s="100" t="str">
        <f t="shared" si="570"/>
        <v>methane capture</v>
      </c>
      <c r="P9126" s="57" t="str">
        <f t="shared" si="571"/>
        <v>ngps - T&amp;D methane capture</v>
      </c>
      <c r="Q9126" s="101">
        <f>(J9126*About!$A$118/1000)*10^12</f>
        <v>239959991460</v>
      </c>
      <c r="R9126" s="102">
        <f>M9126/About!$B$130</f>
        <v>57.011325298208263</v>
      </c>
    </row>
    <row r="9127" spans="1:18" x14ac:dyDescent="0.35">
      <c r="A9127" s="55">
        <v>2020</v>
      </c>
      <c r="B9127" s="127" t="s">
        <v>102</v>
      </c>
      <c r="C9127" s="127" t="s">
        <v>712</v>
      </c>
      <c r="D9127" s="127" t="s">
        <v>913</v>
      </c>
      <c r="E9127" s="127" t="s">
        <v>935</v>
      </c>
      <c r="F9127" s="127" t="s">
        <v>925</v>
      </c>
      <c r="G9127" s="127" t="s">
        <v>928</v>
      </c>
      <c r="H9127" s="127" t="s">
        <v>936</v>
      </c>
      <c r="I9127" s="127">
        <v>0</v>
      </c>
      <c r="J9127" s="127">
        <v>0</v>
      </c>
      <c r="K9127" s="127">
        <v>26.739999770000001</v>
      </c>
      <c r="L9127" s="67" t="b">
        <f t="shared" si="568"/>
        <v>1</v>
      </c>
      <c r="M9127" s="100">
        <f>IF(L9127=TRUE,(K9127+'NPV Calcs'!$D$14)*About!$B$121,K9127*About!$B$121)</f>
        <v>31.253625688177934</v>
      </c>
      <c r="N9127" s="100" t="str">
        <f t="shared" si="569"/>
        <v>ngps - T&amp;D</v>
      </c>
      <c r="O9127" s="100" t="str">
        <f t="shared" si="570"/>
        <v>methane capture</v>
      </c>
      <c r="P9127" s="57" t="str">
        <f t="shared" si="571"/>
        <v>ngps - T&amp;D methane capture</v>
      </c>
      <c r="Q9127" s="101">
        <f>(J9127*About!$A$118/1000)*10^12</f>
        <v>0</v>
      </c>
      <c r="R9127" s="102">
        <f>M9127/About!$B$130</f>
        <v>58.80235506437112</v>
      </c>
    </row>
    <row r="9128" spans="1:18" x14ac:dyDescent="0.35">
      <c r="A9128" s="55">
        <v>2020</v>
      </c>
      <c r="B9128" s="127" t="s">
        <v>102</v>
      </c>
      <c r="C9128" s="127" t="s">
        <v>712</v>
      </c>
      <c r="D9128" s="127" t="s">
        <v>895</v>
      </c>
      <c r="E9128" s="127" t="s">
        <v>924</v>
      </c>
      <c r="F9128" s="127" t="s">
        <v>925</v>
      </c>
      <c r="G9128" s="127" t="s">
        <v>928</v>
      </c>
      <c r="H9128" s="127" t="s">
        <v>936</v>
      </c>
      <c r="I9128" s="127">
        <v>0.34000000400000002</v>
      </c>
      <c r="J9128" s="127">
        <v>0.28999999199999998</v>
      </c>
      <c r="K9128" s="127">
        <v>26.739999770000001</v>
      </c>
      <c r="L9128" s="67" t="b">
        <f t="shared" si="568"/>
        <v>1</v>
      </c>
      <c r="M9128" s="100">
        <f>IF(L9128=TRUE,(K9128+'NPV Calcs'!$D$14)*About!$B$121,K9128*About!$B$121)</f>
        <v>31.253625688177934</v>
      </c>
      <c r="N9128" s="100" t="str">
        <f t="shared" si="569"/>
        <v>ngps - T&amp;D</v>
      </c>
      <c r="O9128" s="100" t="str">
        <f t="shared" si="570"/>
        <v>methane capture</v>
      </c>
      <c r="P9128" s="57" t="str">
        <f t="shared" si="571"/>
        <v>ngps - T&amp;D methane capture</v>
      </c>
      <c r="Q9128" s="101">
        <f>(J9128*About!$A$118/1000)*10^12</f>
        <v>8119999776</v>
      </c>
      <c r="R9128" s="102">
        <f>M9128/About!$B$130</f>
        <v>58.80235506437112</v>
      </c>
    </row>
    <row r="9129" spans="1:18" x14ac:dyDescent="0.35">
      <c r="A9129" s="55">
        <v>2020</v>
      </c>
      <c r="B9129" s="127" t="s">
        <v>243</v>
      </c>
      <c r="C9129" s="127" t="s">
        <v>712</v>
      </c>
      <c r="D9129" s="127" t="s">
        <v>895</v>
      </c>
      <c r="E9129" s="127" t="s">
        <v>924</v>
      </c>
      <c r="F9129" s="127" t="s">
        <v>925</v>
      </c>
      <c r="G9129" s="127" t="s">
        <v>916</v>
      </c>
      <c r="H9129" s="127" t="s">
        <v>938</v>
      </c>
      <c r="I9129" s="127">
        <v>5.0000001000000002E-2</v>
      </c>
      <c r="J9129" s="127">
        <v>5.0000001000000002E-2</v>
      </c>
      <c r="K9129" s="127">
        <v>28.760000229999999</v>
      </c>
      <c r="L9129" s="67" t="b">
        <f t="shared" si="568"/>
        <v>1</v>
      </c>
      <c r="M9129" s="100">
        <f>IF(L9129=TRUE,(K9129+'NPV Calcs'!$D$14)*About!$B$121,K9129*About!$B$121)</f>
        <v>33.067696828859553</v>
      </c>
      <c r="N9129" s="100" t="str">
        <f t="shared" si="569"/>
        <v>ngps - T&amp;D</v>
      </c>
      <c r="O9129" s="100" t="str">
        <f t="shared" si="570"/>
        <v>methane capture</v>
      </c>
      <c r="P9129" s="57" t="str">
        <f t="shared" si="571"/>
        <v>ngps - T&amp;D methane capture</v>
      </c>
      <c r="Q9129" s="101">
        <f>(J9129*About!$A$118/1000)*10^12</f>
        <v>1400000028</v>
      </c>
      <c r="R9129" s="102">
        <f>M9129/About!$B$130</f>
        <v>62.21545204040418</v>
      </c>
    </row>
    <row r="9130" spans="1:18" x14ac:dyDescent="0.35">
      <c r="A9130" s="55">
        <v>2020</v>
      </c>
      <c r="B9130" s="127" t="s">
        <v>243</v>
      </c>
      <c r="C9130" s="127" t="s">
        <v>712</v>
      </c>
      <c r="D9130" s="127" t="s">
        <v>895</v>
      </c>
      <c r="E9130" s="127" t="s">
        <v>924</v>
      </c>
      <c r="F9130" s="127" t="s">
        <v>925</v>
      </c>
      <c r="G9130" s="127" t="s">
        <v>928</v>
      </c>
      <c r="H9130" s="127" t="s">
        <v>936</v>
      </c>
      <c r="I9130" s="127">
        <v>3.9999999000000001E-2</v>
      </c>
      <c r="J9130" s="127">
        <v>2.9999998999999999E-2</v>
      </c>
      <c r="K9130" s="127">
        <v>30.010000229999999</v>
      </c>
      <c r="L9130" s="67" t="b">
        <f t="shared" si="568"/>
        <v>1</v>
      </c>
      <c r="M9130" s="100">
        <f>IF(L9130=TRUE,(K9130+'NPV Calcs'!$D$14)*About!$B$121,K9130*About!$B$121)</f>
        <v>34.1902653483994</v>
      </c>
      <c r="N9130" s="100" t="str">
        <f t="shared" si="569"/>
        <v>ngps - T&amp;D</v>
      </c>
      <c r="O9130" s="100" t="str">
        <f t="shared" si="570"/>
        <v>methane capture</v>
      </c>
      <c r="P9130" s="57" t="str">
        <f t="shared" si="571"/>
        <v>ngps - T&amp;D methane capture</v>
      </c>
      <c r="Q9130" s="101">
        <f>(J9130*About!$A$118/1000)*10^12</f>
        <v>839999971.99999988</v>
      </c>
      <c r="R9130" s="102">
        <f>M9130/About!$B$130</f>
        <v>64.327516519855479</v>
      </c>
    </row>
    <row r="9131" spans="1:18" x14ac:dyDescent="0.35">
      <c r="A9131" s="55">
        <v>2020</v>
      </c>
      <c r="B9131" s="127" t="s">
        <v>243</v>
      </c>
      <c r="C9131" s="127" t="s">
        <v>712</v>
      </c>
      <c r="D9131" s="127" t="s">
        <v>913</v>
      </c>
      <c r="E9131" s="127" t="s">
        <v>935</v>
      </c>
      <c r="F9131" s="127" t="s">
        <v>925</v>
      </c>
      <c r="G9131" s="127" t="s">
        <v>928</v>
      </c>
      <c r="H9131" s="127" t="s">
        <v>936</v>
      </c>
      <c r="I9131" s="127">
        <v>0</v>
      </c>
      <c r="J9131" s="127">
        <v>0</v>
      </c>
      <c r="K9131" s="127">
        <v>30.010000229999999</v>
      </c>
      <c r="L9131" s="67" t="b">
        <f t="shared" si="568"/>
        <v>1</v>
      </c>
      <c r="M9131" s="100">
        <f>IF(L9131=TRUE,(K9131+'NPV Calcs'!$D$14)*About!$B$121,K9131*About!$B$121)</f>
        <v>34.1902653483994</v>
      </c>
      <c r="N9131" s="100" t="str">
        <f t="shared" si="569"/>
        <v>ngps - T&amp;D</v>
      </c>
      <c r="O9131" s="100" t="str">
        <f t="shared" si="570"/>
        <v>methane capture</v>
      </c>
      <c r="P9131" s="57" t="str">
        <f t="shared" si="571"/>
        <v>ngps - T&amp;D methane capture</v>
      </c>
      <c r="Q9131" s="101">
        <f>(J9131*About!$A$118/1000)*10^12</f>
        <v>0</v>
      </c>
      <c r="R9131" s="102">
        <f>M9131/About!$B$130</f>
        <v>64.327516519855479</v>
      </c>
    </row>
    <row r="9132" spans="1:18" x14ac:dyDescent="0.35">
      <c r="A9132" s="55">
        <v>2020</v>
      </c>
      <c r="B9132" s="127" t="s">
        <v>938</v>
      </c>
      <c r="C9132" s="127" t="s">
        <v>969</v>
      </c>
      <c r="D9132" s="127" t="s">
        <v>913</v>
      </c>
      <c r="E9132" s="127" t="s">
        <v>918</v>
      </c>
      <c r="F9132" s="127" t="s">
        <v>915</v>
      </c>
      <c r="G9132" s="127" t="s">
        <v>916</v>
      </c>
      <c r="H9132" s="127" t="s">
        <v>938</v>
      </c>
      <c r="I9132" s="127">
        <v>0</v>
      </c>
      <c r="J9132" s="127">
        <v>0</v>
      </c>
      <c r="K9132" s="127">
        <v>89.16999817</v>
      </c>
      <c r="L9132" s="67" t="b">
        <f t="shared" si="568"/>
        <v>1</v>
      </c>
      <c r="M9132" s="100">
        <f>IF(L9132=TRUE,(K9132+'NPV Calcs'!$D$14)*About!$B$121,K9132*About!$B$121)</f>
        <v>87.319186391188609</v>
      </c>
      <c r="N9132" s="100" t="str">
        <f t="shared" si="569"/>
        <v>ngps - production</v>
      </c>
      <c r="O9132" s="100" t="str">
        <f t="shared" si="570"/>
        <v>methane capture</v>
      </c>
      <c r="P9132" s="57" t="str">
        <f t="shared" si="571"/>
        <v>ngps - production methane capture</v>
      </c>
      <c r="Q9132" s="101">
        <f>(J9132*About!$A$118/1000)*10^12</f>
        <v>0</v>
      </c>
      <c r="R9132" s="102">
        <f>M9132/About!$B$130</f>
        <v>164.28730072264514</v>
      </c>
    </row>
    <row r="9133" spans="1:18" x14ac:dyDescent="0.35">
      <c r="A9133" s="55">
        <v>2020</v>
      </c>
      <c r="B9133" s="127" t="s">
        <v>27</v>
      </c>
      <c r="C9133" s="127" t="s">
        <v>732</v>
      </c>
      <c r="D9133" s="127" t="s">
        <v>913</v>
      </c>
      <c r="E9133" s="127" t="s">
        <v>918</v>
      </c>
      <c r="F9133" s="127" t="s">
        <v>915</v>
      </c>
      <c r="G9133" s="127" t="s">
        <v>916</v>
      </c>
      <c r="H9133" s="127" t="s">
        <v>938</v>
      </c>
      <c r="I9133" s="127">
        <v>0.01</v>
      </c>
      <c r="J9133" s="127">
        <v>0.01</v>
      </c>
      <c r="K9133" s="127">
        <v>122.0500031</v>
      </c>
      <c r="L9133" s="67" t="b">
        <f t="shared" si="568"/>
        <v>1</v>
      </c>
      <c r="M9133" s="100">
        <f>IF(L9133=TRUE,(K9133+'NPV Calcs'!$D$14)*About!$B$121,K9133*About!$B$121)</f>
        <v>116.84723315657511</v>
      </c>
      <c r="N9133" s="100" t="str">
        <f t="shared" si="569"/>
        <v>ngps - production</v>
      </c>
      <c r="O9133" s="100" t="str">
        <f t="shared" si="570"/>
        <v>methane capture</v>
      </c>
      <c r="P9133" s="57" t="str">
        <f t="shared" si="571"/>
        <v>ngps - production methane capture</v>
      </c>
      <c r="Q9133" s="101">
        <f>(J9133*About!$A$118/1000)*10^12</f>
        <v>280000000</v>
      </c>
      <c r="R9133" s="102">
        <f>M9133/About!$B$130</f>
        <v>219.84305312011486</v>
      </c>
    </row>
    <row r="9134" spans="1:18" x14ac:dyDescent="0.35">
      <c r="A9134" s="55">
        <v>2020</v>
      </c>
      <c r="B9134" s="127" t="s">
        <v>74</v>
      </c>
      <c r="C9134" s="127" t="s">
        <v>714</v>
      </c>
      <c r="D9134" s="127" t="s">
        <v>913</v>
      </c>
      <c r="E9134" s="127" t="s">
        <v>918</v>
      </c>
      <c r="F9134" s="127" t="s">
        <v>915</v>
      </c>
      <c r="G9134" s="127" t="s">
        <v>916</v>
      </c>
      <c r="H9134" s="127" t="s">
        <v>938</v>
      </c>
      <c r="I9134" s="127">
        <v>0.01</v>
      </c>
      <c r="J9134" s="127">
        <v>0.01</v>
      </c>
      <c r="K9134" s="127">
        <v>137.0500031</v>
      </c>
      <c r="L9134" s="67" t="b">
        <f t="shared" si="568"/>
        <v>1</v>
      </c>
      <c r="M9134" s="100">
        <f>IF(L9134=TRUE,(K9134+'NPV Calcs'!$D$14)*About!$B$121,K9134*About!$B$121)</f>
        <v>130.31805539105335</v>
      </c>
      <c r="N9134" s="100" t="str">
        <f t="shared" si="569"/>
        <v>ngps - production</v>
      </c>
      <c r="O9134" s="100" t="str">
        <f t="shared" si="570"/>
        <v>methane capture</v>
      </c>
      <c r="P9134" s="57" t="str">
        <f t="shared" si="571"/>
        <v>ngps - production methane capture</v>
      </c>
      <c r="Q9134" s="101">
        <f>(J9134*About!$A$118/1000)*10^12</f>
        <v>280000000</v>
      </c>
      <c r="R9134" s="102">
        <f>M9134/About!$B$130</f>
        <v>245.18782687353067</v>
      </c>
    </row>
    <row r="9135" spans="1:18" x14ac:dyDescent="0.35">
      <c r="A9135" s="55">
        <v>2020</v>
      </c>
      <c r="B9135" s="127" t="s">
        <v>336</v>
      </c>
      <c r="C9135" s="127" t="s">
        <v>714</v>
      </c>
      <c r="D9135" s="127" t="s">
        <v>895</v>
      </c>
      <c r="E9135" s="127" t="s">
        <v>921</v>
      </c>
      <c r="F9135" s="127" t="s">
        <v>915</v>
      </c>
      <c r="G9135" s="127" t="s">
        <v>916</v>
      </c>
      <c r="H9135" s="127" t="s">
        <v>938</v>
      </c>
      <c r="I9135" s="127">
        <v>4.8000001909999996</v>
      </c>
      <c r="J9135" s="127">
        <v>4.8000001909999996</v>
      </c>
      <c r="K9135" s="127">
        <v>154.78999329999999</v>
      </c>
      <c r="L9135" s="67" t="b">
        <f t="shared" si="568"/>
        <v>0</v>
      </c>
      <c r="M9135" s="100">
        <f>IF(L9135=TRUE,(K9135+'NPV Calcs'!$D$14)*About!$B$121,K9135*About!$B$121)</f>
        <v>139.0098988946917</v>
      </c>
      <c r="N9135" s="100" t="str">
        <f t="shared" si="569"/>
        <v>ngps - production</v>
      </c>
      <c r="O9135" s="100" t="str">
        <f t="shared" si="570"/>
        <v>methane capture</v>
      </c>
      <c r="P9135" s="57" t="str">
        <f t="shared" si="571"/>
        <v>ngps - production methane capture</v>
      </c>
      <c r="Q9135" s="101">
        <f>(J9135*About!$A$118/1000)*10^12</f>
        <v>134400005347.99998</v>
      </c>
      <c r="R9135" s="102">
        <f>M9135/About!$B$130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workbookViewId="0">
      <selection activeCell="AP21" sqref="AP21"/>
    </sheetView>
  </sheetViews>
  <sheetFormatPr defaultColWidth="9.1796875" defaultRowHeight="14.5" x14ac:dyDescent="0.35"/>
  <cols>
    <col min="1" max="1" width="12.81640625" style="59" bestFit="1" customWidth="1"/>
    <col min="2" max="2" width="8.36328125" style="59" customWidth="1"/>
    <col min="3" max="3" width="9.1796875" style="59" customWidth="1"/>
    <col min="4" max="4" width="30.453125" style="59" customWidth="1"/>
    <col min="5" max="5" width="47.453125" style="59" customWidth="1"/>
    <col min="6" max="6" width="21.6328125" style="59" bestFit="1" customWidth="1"/>
    <col min="7" max="7" width="13" style="59" customWidth="1"/>
    <col min="8" max="8" width="9.1796875" style="59"/>
    <col min="9" max="9" width="13" style="59" bestFit="1" customWidth="1"/>
    <col min="10" max="10" width="15.36328125" style="59" bestFit="1" customWidth="1"/>
    <col min="11" max="11" width="13" style="59" bestFit="1" customWidth="1"/>
    <col min="12" max="16384" width="9.1796875" style="59"/>
  </cols>
  <sheetData>
    <row r="1" spans="1:41" ht="15" thickBot="1" x14ac:dyDescent="0.4">
      <c r="A1" s="70" t="str">
        <f>'Country Selector'!$A$2</f>
        <v>United States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5" thickBot="1" x14ac:dyDescent="0.4">
      <c r="B2" s="71" t="s">
        <v>1166</v>
      </c>
      <c r="C2" s="139"/>
      <c r="E2" s="59" t="s">
        <v>1204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</row>
    <row r="3" spans="1:41" x14ac:dyDescent="0.35">
      <c r="B3" s="59" t="s">
        <v>1220</v>
      </c>
      <c r="D3" s="110" t="s">
        <v>944</v>
      </c>
      <c r="E3" s="60" t="s">
        <v>1219</v>
      </c>
      <c r="K3" s="74">
        <f>(SUMIFS('IEA-MethaneAbatement'!$J:$J,'IEA-MethaneAbatement'!$B:$B,$A$1,'IEA-MethaneAbatement'!$N:$N,'EPA to IEA Scaling'!B3)*About!$A$118)/10^3+(SUMIFS('IEA-MethaneAbatement'!$J:$J,'IEA-MethaneAbatement'!$B:$B,$A$1,'IEA-MethaneAbatement'!$N:$N,'EPA to IEA Scaling'!C3)*About!$A$118)/10^3</f>
        <v>179.735359051248</v>
      </c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2"/>
      <c r="AI3" s="112"/>
      <c r="AJ3" s="112"/>
      <c r="AK3" s="112"/>
      <c r="AL3" s="112"/>
      <c r="AM3" s="112"/>
      <c r="AN3" s="112"/>
      <c r="AO3" s="112"/>
    </row>
    <row r="4" spans="1:41" x14ac:dyDescent="0.35">
      <c r="D4" s="110"/>
      <c r="E4" s="60" t="s">
        <v>1217</v>
      </c>
      <c r="F4" s="62" t="e">
        <f>$K$4*F2/$K$2</f>
        <v>#DIV/0!</v>
      </c>
      <c r="G4" s="62" t="e">
        <f>$K$4*G2/$K$2</f>
        <v>#DIV/0!</v>
      </c>
      <c r="H4" s="62" t="e">
        <f>$K$4*H2/$K$2</f>
        <v>#DIV/0!</v>
      </c>
      <c r="I4" s="62" t="e">
        <f>$K$4*I2/$K$2</f>
        <v>#DIV/0!</v>
      </c>
      <c r="J4" s="62" t="e">
        <f>$K$4*J2/$K$2</f>
        <v>#DIV/0!</v>
      </c>
      <c r="K4" s="75">
        <f>'IEA-MethaneEmissions'!K2</f>
        <v>266.16071971328</v>
      </c>
      <c r="L4" s="62" t="e">
        <f t="shared" ref="L4:AO4" si="0">$K$4*L2/$K$2</f>
        <v>#DIV/0!</v>
      </c>
      <c r="M4" s="62" t="e">
        <f t="shared" si="0"/>
        <v>#DIV/0!</v>
      </c>
      <c r="N4" s="62" t="e">
        <f t="shared" si="0"/>
        <v>#DIV/0!</v>
      </c>
      <c r="O4" s="62" t="e">
        <f t="shared" si="0"/>
        <v>#DIV/0!</v>
      </c>
      <c r="P4" s="62" t="e">
        <f t="shared" si="0"/>
        <v>#DIV/0!</v>
      </c>
      <c r="Q4" s="62" t="e">
        <f t="shared" si="0"/>
        <v>#DIV/0!</v>
      </c>
      <c r="R4" s="62" t="e">
        <f t="shared" si="0"/>
        <v>#DIV/0!</v>
      </c>
      <c r="S4" s="62" t="e">
        <f t="shared" si="0"/>
        <v>#DIV/0!</v>
      </c>
      <c r="T4" s="62" t="e">
        <f t="shared" si="0"/>
        <v>#DIV/0!</v>
      </c>
      <c r="U4" s="62" t="e">
        <f t="shared" si="0"/>
        <v>#DIV/0!</v>
      </c>
      <c r="V4" s="62" t="e">
        <f t="shared" si="0"/>
        <v>#DIV/0!</v>
      </c>
      <c r="W4" s="62" t="e">
        <f t="shared" si="0"/>
        <v>#DIV/0!</v>
      </c>
      <c r="X4" s="62" t="e">
        <f t="shared" si="0"/>
        <v>#DIV/0!</v>
      </c>
      <c r="Y4" s="62" t="e">
        <f t="shared" si="0"/>
        <v>#DIV/0!</v>
      </c>
      <c r="Z4" s="62" t="e">
        <f t="shared" si="0"/>
        <v>#DIV/0!</v>
      </c>
      <c r="AA4" s="62" t="e">
        <f t="shared" si="0"/>
        <v>#DIV/0!</v>
      </c>
      <c r="AB4" s="62" t="e">
        <f t="shared" si="0"/>
        <v>#DIV/0!</v>
      </c>
      <c r="AC4" s="62" t="e">
        <f t="shared" si="0"/>
        <v>#DIV/0!</v>
      </c>
      <c r="AD4" s="62" t="e">
        <f t="shared" si="0"/>
        <v>#DIV/0!</v>
      </c>
      <c r="AE4" s="62" t="e">
        <f t="shared" si="0"/>
        <v>#DIV/0!</v>
      </c>
      <c r="AF4" s="62" t="e">
        <f t="shared" si="0"/>
        <v>#DIV/0!</v>
      </c>
      <c r="AG4" s="62" t="e">
        <f t="shared" si="0"/>
        <v>#DIV/0!</v>
      </c>
      <c r="AH4" s="62" t="e">
        <f t="shared" si="0"/>
        <v>#DIV/0!</v>
      </c>
      <c r="AI4" s="62" t="e">
        <f t="shared" si="0"/>
        <v>#DIV/0!</v>
      </c>
      <c r="AJ4" s="62" t="e">
        <f t="shared" si="0"/>
        <v>#DIV/0!</v>
      </c>
      <c r="AK4" s="62" t="e">
        <f t="shared" si="0"/>
        <v>#DIV/0!</v>
      </c>
      <c r="AL4" s="62" t="e">
        <f t="shared" si="0"/>
        <v>#DIV/0!</v>
      </c>
      <c r="AM4" s="62" t="e">
        <f t="shared" si="0"/>
        <v>#DIV/0!</v>
      </c>
      <c r="AN4" s="62" t="e">
        <f t="shared" si="0"/>
        <v>#DIV/0!</v>
      </c>
      <c r="AO4" s="62" t="e">
        <f t="shared" si="0"/>
        <v>#DIV/0!</v>
      </c>
    </row>
    <row r="5" spans="1:41" ht="29" x14ac:dyDescent="0.35">
      <c r="D5" s="110"/>
      <c r="E5" s="72" t="s">
        <v>1222</v>
      </c>
      <c r="F5" s="62"/>
      <c r="G5" s="62"/>
      <c r="H5" s="62"/>
      <c r="I5" s="62"/>
      <c r="J5" s="62"/>
      <c r="K5" s="140">
        <f>K3/K4</f>
        <v>0.67528882265146717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x14ac:dyDescent="0.35">
      <c r="D6" s="110"/>
      <c r="E6" s="72" t="s">
        <v>1150</v>
      </c>
      <c r="F6" s="73" t="e">
        <f t="shared" ref="F6:K6" si="1">(F4-$K$4)/$K$4</f>
        <v>#DIV/0!</v>
      </c>
      <c r="G6" s="73" t="e">
        <f t="shared" si="1"/>
        <v>#DIV/0!</v>
      </c>
      <c r="H6" s="73" t="e">
        <f t="shared" si="1"/>
        <v>#DIV/0!</v>
      </c>
      <c r="I6" s="73" t="e">
        <f t="shared" si="1"/>
        <v>#DIV/0!</v>
      </c>
      <c r="J6" s="73" t="e">
        <f t="shared" si="1"/>
        <v>#DIV/0!</v>
      </c>
      <c r="K6" s="73">
        <f t="shared" si="1"/>
        <v>0</v>
      </c>
      <c r="L6" s="73" t="e">
        <f t="shared" ref="L6:AO6" si="2">(L4-$K$4)/$K$4</f>
        <v>#DIV/0!</v>
      </c>
      <c r="M6" s="73" t="e">
        <f t="shared" si="2"/>
        <v>#DIV/0!</v>
      </c>
      <c r="N6" s="73" t="e">
        <f t="shared" si="2"/>
        <v>#DIV/0!</v>
      </c>
      <c r="O6" s="73" t="e">
        <f t="shared" si="2"/>
        <v>#DIV/0!</v>
      </c>
      <c r="P6" s="73" t="e">
        <f t="shared" si="2"/>
        <v>#DIV/0!</v>
      </c>
      <c r="Q6" s="73" t="e">
        <f t="shared" si="2"/>
        <v>#DIV/0!</v>
      </c>
      <c r="R6" s="73" t="e">
        <f t="shared" si="2"/>
        <v>#DIV/0!</v>
      </c>
      <c r="S6" s="73" t="e">
        <f t="shared" si="2"/>
        <v>#DIV/0!</v>
      </c>
      <c r="T6" s="73" t="e">
        <f t="shared" si="2"/>
        <v>#DIV/0!</v>
      </c>
      <c r="U6" s="73" t="e">
        <f t="shared" si="2"/>
        <v>#DIV/0!</v>
      </c>
      <c r="V6" s="73" t="e">
        <f t="shared" si="2"/>
        <v>#DIV/0!</v>
      </c>
      <c r="W6" s="73" t="e">
        <f t="shared" si="2"/>
        <v>#DIV/0!</v>
      </c>
      <c r="X6" s="73" t="e">
        <f t="shared" si="2"/>
        <v>#DIV/0!</v>
      </c>
      <c r="Y6" s="73" t="e">
        <f t="shared" si="2"/>
        <v>#DIV/0!</v>
      </c>
      <c r="Z6" s="73" t="e">
        <f t="shared" si="2"/>
        <v>#DIV/0!</v>
      </c>
      <c r="AA6" s="73" t="e">
        <f t="shared" si="2"/>
        <v>#DIV/0!</v>
      </c>
      <c r="AB6" s="73" t="e">
        <f t="shared" si="2"/>
        <v>#DIV/0!</v>
      </c>
      <c r="AC6" s="73" t="e">
        <f t="shared" si="2"/>
        <v>#DIV/0!</v>
      </c>
      <c r="AD6" s="73" t="e">
        <f t="shared" si="2"/>
        <v>#DIV/0!</v>
      </c>
      <c r="AE6" s="73" t="e">
        <f t="shared" si="2"/>
        <v>#DIV/0!</v>
      </c>
      <c r="AF6" s="73" t="e">
        <f t="shared" si="2"/>
        <v>#DIV/0!</v>
      </c>
      <c r="AG6" s="73" t="e">
        <f t="shared" si="2"/>
        <v>#DIV/0!</v>
      </c>
      <c r="AH6" s="73" t="e">
        <f t="shared" si="2"/>
        <v>#DIV/0!</v>
      </c>
      <c r="AI6" s="73" t="e">
        <f t="shared" si="2"/>
        <v>#DIV/0!</v>
      </c>
      <c r="AJ6" s="73" t="e">
        <f t="shared" si="2"/>
        <v>#DIV/0!</v>
      </c>
      <c r="AK6" s="73" t="e">
        <f t="shared" si="2"/>
        <v>#DIV/0!</v>
      </c>
      <c r="AL6" s="73" t="e">
        <f t="shared" si="2"/>
        <v>#DIV/0!</v>
      </c>
      <c r="AM6" s="73" t="e">
        <f t="shared" si="2"/>
        <v>#DIV/0!</v>
      </c>
      <c r="AN6" s="73" t="e">
        <f t="shared" si="2"/>
        <v>#DIV/0!</v>
      </c>
      <c r="AO6" s="73" t="e">
        <f t="shared" si="2"/>
        <v>#DIV/0!</v>
      </c>
    </row>
    <row r="7" spans="1:41" ht="15" thickBot="1" x14ac:dyDescent="0.4">
      <c r="G7" s="63"/>
    </row>
    <row r="8" spans="1:41" ht="15" thickBot="1" x14ac:dyDescent="0.4">
      <c r="A8" s="70" t="str">
        <f>'Country Selector'!$A$2</f>
        <v>United States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5" thickBot="1" x14ac:dyDescent="0.4">
      <c r="B9" s="71"/>
      <c r="C9" s="139" t="s">
        <v>1168</v>
      </c>
      <c r="E9" s="59" t="s">
        <v>1204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0.57158146249194519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0.55228983586201918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0.54976396835022656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0.54723810083843594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0.54471223332664331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0.5421863658148508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0.54562095773398855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0.54905554965312831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0.55249014157226628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0.55592473349140603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0.55935932541054389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0.564355205503282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0.56935108559601832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0.57434696568875443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0.57934284578149076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0.58433872587422697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0.58902259039502014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0.59370645491581342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0.5983903194366067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0.60307418395739798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0.60775804847819115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0.61244191299898443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0.61712577751977571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0.62180964204056888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0.62649350656136227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0.63117737108215533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0.6363298641178029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0.64148235715345026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0.64663485018909783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0.65178734322474519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0.65693983626039465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0.66240434486798505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0.66786885347557734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0.67333336208316796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0.67879787069076036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0.68426237929835088</v>
      </c>
    </row>
    <row r="10" spans="1:41" x14ac:dyDescent="0.35">
      <c r="C10" s="59" t="s">
        <v>1221</v>
      </c>
      <c r="D10" s="110" t="s">
        <v>944</v>
      </c>
      <c r="E10" s="60" t="s">
        <v>1219</v>
      </c>
      <c r="K10" s="74">
        <f>(SUMIFS('IEA-MethaneAbatement'!$J:$J,'IEA-MethaneAbatement'!$B:$B,$A$1,'IEA-MethaneAbatement'!$N:$N,'EPA to IEA Scaling'!B10)*About!$A$118)/10^3+(SUMIFS('IEA-MethaneAbatement'!$J:$J,'IEA-MethaneAbatement'!$B:$B,$A$1,'IEA-MethaneAbatement'!$N:$N,'EPA to IEA Scaling'!C10)*About!$A$118)/10^3</f>
        <v>47.509001170707997</v>
      </c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12"/>
      <c r="X10" s="112"/>
      <c r="Y10" s="112"/>
      <c r="Z10" s="112"/>
      <c r="AA10" s="112"/>
      <c r="AB10" s="112"/>
      <c r="AC10" s="112"/>
      <c r="AD10" s="112"/>
      <c r="AE10" s="112"/>
      <c r="AF10" s="112"/>
      <c r="AG10" s="112"/>
      <c r="AH10" s="112"/>
      <c r="AI10" s="112"/>
      <c r="AJ10" s="112"/>
      <c r="AK10" s="112"/>
      <c r="AL10" s="112"/>
      <c r="AM10" s="112"/>
      <c r="AN10" s="112"/>
      <c r="AO10" s="112"/>
    </row>
    <row r="11" spans="1:41" x14ac:dyDescent="0.35">
      <c r="D11" s="110"/>
      <c r="E11" s="60" t="s">
        <v>1217</v>
      </c>
      <c r="F11" s="62">
        <f t="shared" ref="F11:I11" si="3">$K$11*F9/$K$9</f>
        <v>67.434856510785679</v>
      </c>
      <c r="G11" s="62">
        <f t="shared" si="3"/>
        <v>65.15884135106198</v>
      </c>
      <c r="H11" s="62">
        <f t="shared" si="3"/>
        <v>64.860840935722422</v>
      </c>
      <c r="I11" s="62">
        <f t="shared" si="3"/>
        <v>64.562840520383105</v>
      </c>
      <c r="J11" s="62">
        <f>$K$11*J9/$K$9</f>
        <v>64.264840105043547</v>
      </c>
      <c r="K11" s="75">
        <f>'IEA-MethaneEmissions'!L2</f>
        <v>63.966839689704003</v>
      </c>
      <c r="L11" s="62">
        <f>$K$11*L9/$K$9</f>
        <v>64.372050894823204</v>
      </c>
      <c r="M11" s="62">
        <f t="shared" ref="M11:AO11" si="4">$K$11*M9/$K$9</f>
        <v>64.777262099942647</v>
      </c>
      <c r="N11" s="62">
        <f t="shared" si="4"/>
        <v>65.182473305061876</v>
      </c>
      <c r="O11" s="62">
        <f t="shared" si="4"/>
        <v>65.587684510181305</v>
      </c>
      <c r="P11" s="62">
        <f t="shared" si="4"/>
        <v>65.992895715300534</v>
      </c>
      <c r="Q11" s="62">
        <f t="shared" si="4"/>
        <v>66.582306812941994</v>
      </c>
      <c r="R11" s="62">
        <f t="shared" si="4"/>
        <v>67.171717910583226</v>
      </c>
      <c r="S11" s="62">
        <f t="shared" si="4"/>
        <v>67.761129008224458</v>
      </c>
      <c r="T11" s="62">
        <f t="shared" si="4"/>
        <v>68.35054010586569</v>
      </c>
      <c r="U11" s="62">
        <f t="shared" si="4"/>
        <v>68.939951203506922</v>
      </c>
      <c r="V11" s="62">
        <f t="shared" si="4"/>
        <v>69.492550881072731</v>
      </c>
      <c r="W11" s="62">
        <f t="shared" si="4"/>
        <v>70.045150558638568</v>
      </c>
      <c r="X11" s="62">
        <f t="shared" si="4"/>
        <v>70.597750236204405</v>
      </c>
      <c r="Y11" s="62">
        <f t="shared" si="4"/>
        <v>71.15034991377</v>
      </c>
      <c r="Z11" s="62">
        <f t="shared" si="4"/>
        <v>71.702949591335823</v>
      </c>
      <c r="AA11" s="62">
        <f t="shared" si="4"/>
        <v>72.255549268901646</v>
      </c>
      <c r="AB11" s="62">
        <f t="shared" si="4"/>
        <v>72.808148946467242</v>
      </c>
      <c r="AC11" s="62">
        <f t="shared" si="4"/>
        <v>73.36074862403305</v>
      </c>
      <c r="AD11" s="62">
        <f t="shared" si="4"/>
        <v>73.913348301598901</v>
      </c>
      <c r="AE11" s="62">
        <f t="shared" si="4"/>
        <v>74.46594797916471</v>
      </c>
      <c r="AF11" s="62">
        <f t="shared" si="4"/>
        <v>75.073836182915912</v>
      </c>
      <c r="AG11" s="62">
        <f t="shared" si="4"/>
        <v>75.681724386667099</v>
      </c>
      <c r="AH11" s="62">
        <f t="shared" si="4"/>
        <v>76.289612590418301</v>
      </c>
      <c r="AI11" s="62">
        <f t="shared" si="4"/>
        <v>76.897500794169474</v>
      </c>
      <c r="AJ11" s="62">
        <f t="shared" si="4"/>
        <v>77.505388997920917</v>
      </c>
      <c r="AK11" s="62">
        <f t="shared" si="4"/>
        <v>78.1500886217475</v>
      </c>
      <c r="AL11" s="62">
        <f t="shared" si="4"/>
        <v>78.794788245574338</v>
      </c>
      <c r="AM11" s="62">
        <f t="shared" si="4"/>
        <v>79.439487869400949</v>
      </c>
      <c r="AN11" s="62">
        <f t="shared" si="4"/>
        <v>80.084187493227773</v>
      </c>
      <c r="AO11" s="62">
        <f t="shared" si="4"/>
        <v>80.728887117054384</v>
      </c>
    </row>
    <row r="12" spans="1:41" ht="29" x14ac:dyDescent="0.35">
      <c r="D12" s="110"/>
      <c r="E12" s="72" t="s">
        <v>1222</v>
      </c>
      <c r="F12" s="62"/>
      <c r="G12" s="62"/>
      <c r="H12" s="62"/>
      <c r="I12" s="62"/>
      <c r="J12" s="62"/>
      <c r="K12" s="140">
        <f>K10/K11</f>
        <v>0.74271296504827899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x14ac:dyDescent="0.35">
      <c r="D13" s="110"/>
      <c r="E13" s="72" t="s">
        <v>1150</v>
      </c>
      <c r="F13" s="73">
        <f t="shared" ref="F13:I13" si="5">(F11-$K$11)/$K$11</f>
        <v>5.4215853681448677E-2</v>
      </c>
      <c r="G13" s="73">
        <f t="shared" si="5"/>
        <v>1.8634681143233658E-2</v>
      </c>
      <c r="H13" s="73">
        <f t="shared" si="5"/>
        <v>1.3976010857424245E-2</v>
      </c>
      <c r="I13" s="73">
        <f t="shared" si="5"/>
        <v>9.317340571618607E-3</v>
      </c>
      <c r="J13" s="73">
        <f>(J11-$K$11)/$K$11</f>
        <v>4.6586702858091925E-3</v>
      </c>
      <c r="K13" s="73">
        <f t="shared" ref="K13:AO13" si="6">(K11-$K$11)/$K$11</f>
        <v>0</v>
      </c>
      <c r="L13" s="73">
        <f t="shared" si="6"/>
        <v>6.3347072809104765E-3</v>
      </c>
      <c r="M13" s="73">
        <f t="shared" si="6"/>
        <v>1.2669414561824729E-2</v>
      </c>
      <c r="N13" s="73">
        <f t="shared" si="6"/>
        <v>1.9004121842735651E-2</v>
      </c>
      <c r="O13" s="73">
        <f t="shared" si="6"/>
        <v>2.5338829123649681E-2</v>
      </c>
      <c r="P13" s="73">
        <f t="shared" si="6"/>
        <v>3.1673536404560602E-2</v>
      </c>
      <c r="Q13" s="73">
        <f t="shared" si="6"/>
        <v>4.0887859020788432E-2</v>
      </c>
      <c r="R13" s="73">
        <f t="shared" si="6"/>
        <v>5.0102181637012702E-2</v>
      </c>
      <c r="S13" s="73">
        <f t="shared" si="6"/>
        <v>5.9316504253236979E-2</v>
      </c>
      <c r="T13" s="73">
        <f t="shared" si="6"/>
        <v>6.8530826869461256E-2</v>
      </c>
      <c r="U13" s="73">
        <f t="shared" si="6"/>
        <v>7.7745149485685519E-2</v>
      </c>
      <c r="V13" s="73">
        <f t="shared" si="6"/>
        <v>8.638399549162247E-2</v>
      </c>
      <c r="W13" s="73">
        <f t="shared" si="6"/>
        <v>9.5022841497559865E-2</v>
      </c>
      <c r="X13" s="73">
        <f t="shared" si="6"/>
        <v>0.10366168750349726</v>
      </c>
      <c r="Y13" s="73">
        <f t="shared" si="6"/>
        <v>0.11230053350943088</v>
      </c>
      <c r="Z13" s="73">
        <f t="shared" si="6"/>
        <v>0.12093937951536805</v>
      </c>
      <c r="AA13" s="73">
        <f t="shared" si="6"/>
        <v>0.12957822552130524</v>
      </c>
      <c r="AB13" s="73">
        <f t="shared" si="6"/>
        <v>0.13821707152723886</v>
      </c>
      <c r="AC13" s="73">
        <f t="shared" si="6"/>
        <v>0.14685591753317581</v>
      </c>
      <c r="AD13" s="73">
        <f t="shared" si="6"/>
        <v>0.15549476353911343</v>
      </c>
      <c r="AE13" s="73">
        <f t="shared" si="6"/>
        <v>0.16413360954505038</v>
      </c>
      <c r="AF13" s="73">
        <f t="shared" si="6"/>
        <v>0.17363678660835377</v>
      </c>
      <c r="AG13" s="73">
        <f t="shared" si="6"/>
        <v>0.18313996367165697</v>
      </c>
      <c r="AH13" s="73">
        <f t="shared" si="6"/>
        <v>0.19264314073496039</v>
      </c>
      <c r="AI13" s="73">
        <f t="shared" si="6"/>
        <v>0.20214631779826336</v>
      </c>
      <c r="AJ13" s="73">
        <f t="shared" si="6"/>
        <v>0.21164949486157056</v>
      </c>
      <c r="AK13" s="73">
        <f t="shared" si="6"/>
        <v>0.22172814853516062</v>
      </c>
      <c r="AL13" s="73">
        <f t="shared" si="6"/>
        <v>0.23180680220875471</v>
      </c>
      <c r="AM13" s="73">
        <f t="shared" si="6"/>
        <v>0.24188545588234522</v>
      </c>
      <c r="AN13" s="73">
        <f t="shared" si="6"/>
        <v>0.25196410955593906</v>
      </c>
      <c r="AO13" s="73">
        <f t="shared" si="6"/>
        <v>0.26204276322952957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ColWidth="8.81640625"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95</v>
      </c>
    </row>
    <row r="2" spans="1:2" x14ac:dyDescent="0.35">
      <c r="A2" t="s">
        <v>696</v>
      </c>
    </row>
    <row r="3" spans="1:2" x14ac:dyDescent="0.35">
      <c r="A3" t="s">
        <v>697</v>
      </c>
    </row>
    <row r="5" spans="1:2" x14ac:dyDescent="0.35">
      <c r="A5" t="s">
        <v>698</v>
      </c>
    </row>
    <row r="6" spans="1:2" x14ac:dyDescent="0.35">
      <c r="A6" t="s">
        <v>699</v>
      </c>
    </row>
    <row r="7" spans="1:2" x14ac:dyDescent="0.35">
      <c r="A7" t="s">
        <v>700</v>
      </c>
    </row>
    <row r="9" spans="1:2" x14ac:dyDescent="0.35">
      <c r="A9" s="44" t="s">
        <v>701</v>
      </c>
      <c r="B9" s="29"/>
    </row>
    <row r="11" spans="1:2" x14ac:dyDescent="0.35">
      <c r="A11" s="3" t="s">
        <v>684</v>
      </c>
      <c r="B11" s="9"/>
    </row>
    <row r="12" spans="1:2" x14ac:dyDescent="0.35">
      <c r="A12" t="s">
        <v>702</v>
      </c>
      <c r="B12">
        <v>0.83</v>
      </c>
    </row>
    <row r="13" spans="1:2" x14ac:dyDescent="0.35">
      <c r="A13" t="s">
        <v>703</v>
      </c>
      <c r="B13">
        <v>0.26500000000000001</v>
      </c>
    </row>
    <row r="14" spans="1:2" x14ac:dyDescent="0.35">
      <c r="A14" t="s">
        <v>704</v>
      </c>
      <c r="B14" s="43">
        <f>B12/B13</f>
        <v>3.132075471698113</v>
      </c>
    </row>
    <row r="16" spans="1:2" x14ac:dyDescent="0.35">
      <c r="A16" s="3" t="s">
        <v>705</v>
      </c>
      <c r="B16" s="9"/>
    </row>
    <row r="18" spans="1:2" x14ac:dyDescent="0.35">
      <c r="A18" s="2" t="s">
        <v>726</v>
      </c>
      <c r="B18" s="13" t="s">
        <v>727</v>
      </c>
    </row>
    <row r="19" spans="1:2" x14ac:dyDescent="0.35">
      <c r="A19" t="s">
        <v>728</v>
      </c>
      <c r="B19" s="42">
        <v>0.79</v>
      </c>
    </row>
    <row r="20" spans="1:2" x14ac:dyDescent="0.35">
      <c r="A20" s="34" t="s">
        <v>738</v>
      </c>
      <c r="B20" s="42">
        <v>0.84</v>
      </c>
    </row>
    <row r="21" spans="1:2" x14ac:dyDescent="0.35">
      <c r="A21" s="34" t="s">
        <v>729</v>
      </c>
      <c r="B21" s="42">
        <v>0.74</v>
      </c>
    </row>
    <row r="22" spans="1:2" x14ac:dyDescent="0.35">
      <c r="A22" s="34" t="s">
        <v>730</v>
      </c>
      <c r="B22" s="42">
        <v>0.8</v>
      </c>
    </row>
    <row r="23" spans="1:2" x14ac:dyDescent="0.35">
      <c r="A23" s="34" t="s">
        <v>712</v>
      </c>
      <c r="B23" s="42">
        <v>0.76</v>
      </c>
    </row>
    <row r="24" spans="1:2" x14ac:dyDescent="0.35">
      <c r="A24" s="34" t="s">
        <v>731</v>
      </c>
      <c r="B24" s="42">
        <v>0.83</v>
      </c>
    </row>
    <row r="25" spans="1:2" x14ac:dyDescent="0.35">
      <c r="A25" s="34" t="s">
        <v>732</v>
      </c>
      <c r="B25" s="42">
        <v>0.74</v>
      </c>
    </row>
    <row r="26" spans="1:2" x14ac:dyDescent="0.35">
      <c r="A26" s="34" t="s">
        <v>714</v>
      </c>
      <c r="B26" s="42">
        <v>0.84</v>
      </c>
    </row>
    <row r="28" spans="1:2" x14ac:dyDescent="0.35">
      <c r="A28" t="s">
        <v>739</v>
      </c>
      <c r="B28" s="38" t="str">
        <f>INDEX('Country Selector'!$H:$H,MATCH('Country Selector'!$A$2,'Country Selector'!$C:$C,0))</f>
        <v>North America</v>
      </c>
    </row>
    <row r="29" spans="1:2" x14ac:dyDescent="0.35">
      <c r="A29" t="s">
        <v>740</v>
      </c>
      <c r="B29" s="45">
        <f>VLOOKUP($B$28,$A$19:$B$26,2,FALSE)</f>
        <v>0.84</v>
      </c>
    </row>
    <row r="31" spans="1:2" x14ac:dyDescent="0.35">
      <c r="A31" t="s">
        <v>741</v>
      </c>
      <c r="B31" s="42">
        <v>0.6</v>
      </c>
    </row>
    <row r="32" spans="1:2" x14ac:dyDescent="0.35">
      <c r="A32" t="s">
        <v>742</v>
      </c>
      <c r="B32" s="46">
        <f>(B29-B31)/B29</f>
        <v>0.2857142857142857</v>
      </c>
    </row>
    <row r="37" spans="1:4" x14ac:dyDescent="0.35">
      <c r="A37" s="2" t="s">
        <v>773</v>
      </c>
    </row>
    <row r="38" spans="1:4" x14ac:dyDescent="0.35">
      <c r="A38" s="47" t="s">
        <v>767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69</v>
      </c>
      <c r="B40" s="2" t="s">
        <v>768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78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4</v>
      </c>
      <c r="B259">
        <v>280</v>
      </c>
      <c r="C259">
        <v>457</v>
      </c>
      <c r="D259" s="22"/>
    </row>
    <row r="260" spans="1:5" x14ac:dyDescent="0.35">
      <c r="A260" t="s">
        <v>712</v>
      </c>
      <c r="B260">
        <v>274</v>
      </c>
      <c r="C260">
        <v>287</v>
      </c>
      <c r="D260" s="22"/>
    </row>
    <row r="261" spans="1:5" x14ac:dyDescent="0.35">
      <c r="A261" t="s">
        <v>711</v>
      </c>
      <c r="B261">
        <v>185</v>
      </c>
      <c r="C261">
        <v>187</v>
      </c>
      <c r="D261" s="22"/>
    </row>
    <row r="262" spans="1:5" x14ac:dyDescent="0.35">
      <c r="A262" t="s">
        <v>710</v>
      </c>
      <c r="B262">
        <v>177</v>
      </c>
      <c r="C262">
        <v>565</v>
      </c>
      <c r="D262" s="22"/>
    </row>
    <row r="263" spans="1:5" x14ac:dyDescent="0.35">
      <c r="A263" t="s">
        <v>713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35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76</v>
      </c>
    </row>
    <row r="269" spans="1:5" x14ac:dyDescent="0.35">
      <c r="A269" t="str">
        <f>INDEX('Country Selector'!$J:$J,MATCH('Country Selector'!$A$2,'Country Selector'!$C:$C,0))</f>
        <v>Americas</v>
      </c>
    </row>
    <row r="271" spans="1:5" x14ac:dyDescent="0.35">
      <c r="A271" s="3" t="s">
        <v>777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9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9">
        <f>$B280*(C276/$B276)</f>
        <v>68054.460368528671</v>
      </c>
      <c r="D280" s="39">
        <f t="shared" ref="D280:AK280" si="1">$B280*(D276/$B276)</f>
        <v>69208.920737057764</v>
      </c>
      <c r="E280" s="39">
        <f t="shared" si="1"/>
        <v>70363.381105586435</v>
      </c>
      <c r="F280" s="39">
        <f t="shared" si="1"/>
        <v>71517.841474115106</v>
      </c>
      <c r="G280" s="39">
        <f t="shared" si="1"/>
        <v>72672.301842644214</v>
      </c>
      <c r="H280" s="39">
        <f t="shared" si="1"/>
        <v>73826.762211172871</v>
      </c>
      <c r="I280" s="39">
        <f t="shared" si="1"/>
        <v>74981.222579701542</v>
      </c>
      <c r="J280" s="39">
        <f t="shared" si="1"/>
        <v>76135.682948230649</v>
      </c>
      <c r="K280" s="39">
        <f t="shared" si="1"/>
        <v>77290.14331675932</v>
      </c>
      <c r="L280" s="39">
        <f t="shared" si="1"/>
        <v>78444.603685287992</v>
      </c>
      <c r="M280" s="39">
        <f t="shared" si="1"/>
        <v>79599.06405381707</v>
      </c>
      <c r="N280" s="39">
        <f t="shared" si="1"/>
        <v>80753.524422345741</v>
      </c>
      <c r="O280" s="39">
        <f t="shared" si="1"/>
        <v>81907.984790874412</v>
      </c>
      <c r="P280" s="39">
        <f t="shared" si="1"/>
        <v>83062.445159403505</v>
      </c>
      <c r="Q280" s="39">
        <f t="shared" si="1"/>
        <v>84216.905527932176</v>
      </c>
      <c r="R280" s="39">
        <f t="shared" si="1"/>
        <v>85371.365896460848</v>
      </c>
      <c r="S280" s="39">
        <f t="shared" si="1"/>
        <v>86525.826264989941</v>
      </c>
      <c r="T280" s="39">
        <f t="shared" si="1"/>
        <v>87680.286633518612</v>
      </c>
      <c r="U280" s="39">
        <f t="shared" si="1"/>
        <v>88834.747002047283</v>
      </c>
      <c r="V280" s="39">
        <f t="shared" si="1"/>
        <v>89989.207370576391</v>
      </c>
      <c r="W280" s="39">
        <f t="shared" si="1"/>
        <v>91143.667739105047</v>
      </c>
      <c r="X280" s="39">
        <f t="shared" si="1"/>
        <v>92298.128107633718</v>
      </c>
      <c r="Y280" s="39">
        <f t="shared" si="1"/>
        <v>93452.588476162826</v>
      </c>
      <c r="Z280" s="39">
        <f t="shared" si="1"/>
        <v>94607.048844691497</v>
      </c>
      <c r="AA280" s="39">
        <f t="shared" si="1"/>
        <v>95761.509213220168</v>
      </c>
      <c r="AB280" s="39">
        <f t="shared" si="1"/>
        <v>96915.969581749261</v>
      </c>
      <c r="AC280" s="39">
        <f t="shared" si="1"/>
        <v>98070.429950277932</v>
      </c>
      <c r="AD280" s="39">
        <f t="shared" si="1"/>
        <v>99224.890318806603</v>
      </c>
      <c r="AE280" s="39">
        <f t="shared" si="1"/>
        <v>100379.35068733568</v>
      </c>
      <c r="AF280" s="39">
        <f t="shared" si="1"/>
        <v>101533.81105586435</v>
      </c>
      <c r="AG280" s="39">
        <f t="shared" si="1"/>
        <v>102688.27142439304</v>
      </c>
      <c r="AH280" s="39">
        <f t="shared" si="1"/>
        <v>103842.73179292212</v>
      </c>
      <c r="AI280" s="39">
        <f t="shared" si="1"/>
        <v>104997.19216145079</v>
      </c>
      <c r="AJ280" s="39">
        <f t="shared" si="1"/>
        <v>106151.65252997946</v>
      </c>
      <c r="AK280" s="39">
        <f t="shared" si="1"/>
        <v>107306.11289850857</v>
      </c>
    </row>
    <row r="282" spans="1:37" x14ac:dyDescent="0.35">
      <c r="A282" s="3" t="s">
        <v>781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9">
        <f>B280*$B$32</f>
        <v>19114.285714285714</v>
      </c>
      <c r="C284" s="39">
        <f t="shared" ref="C284:AK284" si="2">C280*$B$32</f>
        <v>19444.131533865333</v>
      </c>
      <c r="D284" s="39">
        <f t="shared" si="2"/>
        <v>19773.977353445076</v>
      </c>
      <c r="E284" s="39">
        <f t="shared" si="2"/>
        <v>20103.823173024695</v>
      </c>
      <c r="F284" s="39">
        <f t="shared" si="2"/>
        <v>20433.668992604315</v>
      </c>
      <c r="G284" s="39">
        <f t="shared" si="2"/>
        <v>20763.514812184061</v>
      </c>
      <c r="H284" s="39">
        <f t="shared" si="2"/>
        <v>21093.360631763677</v>
      </c>
      <c r="I284" s="39">
        <f t="shared" si="2"/>
        <v>21423.206451343296</v>
      </c>
      <c r="J284" s="39">
        <f t="shared" si="2"/>
        <v>21753.052270923043</v>
      </c>
      <c r="K284" s="39">
        <f t="shared" si="2"/>
        <v>22082.898090502662</v>
      </c>
      <c r="L284" s="39">
        <f t="shared" si="2"/>
        <v>22412.743910082281</v>
      </c>
      <c r="M284" s="39">
        <f t="shared" si="2"/>
        <v>22742.589729662021</v>
      </c>
      <c r="N284" s="39">
        <f t="shared" si="2"/>
        <v>23072.43554924164</v>
      </c>
      <c r="O284" s="39">
        <f t="shared" si="2"/>
        <v>23402.281368821259</v>
      </c>
      <c r="P284" s="39">
        <f t="shared" si="2"/>
        <v>23732.127188400998</v>
      </c>
      <c r="Q284" s="39">
        <f t="shared" si="2"/>
        <v>24061.973007980621</v>
      </c>
      <c r="R284" s="39">
        <f t="shared" si="2"/>
        <v>24391.818827560241</v>
      </c>
      <c r="S284" s="39">
        <f t="shared" si="2"/>
        <v>24721.66464713998</v>
      </c>
      <c r="T284" s="39">
        <f t="shared" si="2"/>
        <v>25051.510466719603</v>
      </c>
      <c r="U284" s="39">
        <f t="shared" si="2"/>
        <v>25381.356286299222</v>
      </c>
      <c r="V284" s="39">
        <f t="shared" si="2"/>
        <v>25711.202105878969</v>
      </c>
      <c r="W284" s="39">
        <f t="shared" si="2"/>
        <v>26041.047925458584</v>
      </c>
      <c r="X284" s="39">
        <f t="shared" si="2"/>
        <v>26370.893745038204</v>
      </c>
      <c r="Y284" s="39">
        <f t="shared" si="2"/>
        <v>26700.73956461795</v>
      </c>
      <c r="Z284" s="39">
        <f t="shared" si="2"/>
        <v>27030.58538419757</v>
      </c>
      <c r="AA284" s="39">
        <f t="shared" si="2"/>
        <v>27360.431203777189</v>
      </c>
      <c r="AB284" s="39">
        <f t="shared" si="2"/>
        <v>27690.277023356932</v>
      </c>
      <c r="AC284" s="39">
        <f t="shared" si="2"/>
        <v>28020.122842936551</v>
      </c>
      <c r="AD284" s="39">
        <f t="shared" si="2"/>
        <v>28349.96866251617</v>
      </c>
      <c r="AE284" s="39">
        <f t="shared" si="2"/>
        <v>28679.814482095906</v>
      </c>
      <c r="AF284" s="39">
        <f t="shared" si="2"/>
        <v>29009.660301675529</v>
      </c>
      <c r="AG284" s="39">
        <f t="shared" si="2"/>
        <v>29339.506121255152</v>
      </c>
      <c r="AH284" s="39">
        <f t="shared" si="2"/>
        <v>29669.351940834888</v>
      </c>
      <c r="AI284" s="39">
        <f t="shared" si="2"/>
        <v>29999.19776041451</v>
      </c>
      <c r="AJ284" s="39">
        <f t="shared" si="2"/>
        <v>30329.04357999413</v>
      </c>
      <c r="AK284" s="39">
        <f t="shared" si="2"/>
        <v>30658.889399573876</v>
      </c>
    </row>
    <row r="286" spans="1:37" x14ac:dyDescent="0.35">
      <c r="A286" t="s">
        <v>787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93</v>
      </c>
      <c r="B288">
        <f>INDEX('Multipliers and Adjustments'!$B$71:$AK$71,MATCH(B283,'Multipliers and Adjustments'!$B$68:$AK$68,0))</f>
        <v>1.1217966231078076E-2</v>
      </c>
      <c r="C288" s="132">
        <f>INDEX('Multipliers and Adjustments'!$B$71:$AK$71,MATCH(C283,'Multipliers and Adjustments'!$B$68:$AK$68,0))</f>
        <v>1.1217966231078076E-2</v>
      </c>
      <c r="D288" s="132">
        <f>INDEX('Multipliers and Adjustments'!$B$71:$AK$71,MATCH(D283,'Multipliers and Adjustments'!$B$68:$AK$68,0))</f>
        <v>1.1217966231078076E-2</v>
      </c>
      <c r="E288" s="132">
        <f>INDEX('Multipliers and Adjustments'!$B$71:$AK$71,MATCH(E283,'Multipliers and Adjustments'!$B$68:$AK$68,0))</f>
        <v>1.1217966231078076E-2</v>
      </c>
      <c r="F288" s="132">
        <f>INDEX('Multipliers and Adjustments'!$B$71:$AK$71,MATCH(F283,'Multipliers and Adjustments'!$B$68:$AK$68,0))</f>
        <v>1.1217966231078076E-2</v>
      </c>
      <c r="G288" s="132">
        <f>INDEX('Multipliers and Adjustments'!$B$71:$AK$71,MATCH(G283,'Multipliers and Adjustments'!$B$68:$AK$68,0))</f>
        <v>1.1217966231078076E-2</v>
      </c>
      <c r="H288" s="132">
        <f>INDEX('Multipliers and Adjustments'!$B$71:$AK$71,MATCH(H283,'Multipliers and Adjustments'!$B$68:$AK$68,0))</f>
        <v>1.1217966231078076E-2</v>
      </c>
      <c r="I288" s="132">
        <f>INDEX('Multipliers and Adjustments'!$B$71:$AK$71,MATCH(I283,'Multipliers and Adjustments'!$B$68:$AK$68,0))</f>
        <v>1.1217966231078076E-2</v>
      </c>
      <c r="J288" s="132">
        <f>INDEX('Multipliers and Adjustments'!$B$71:$AK$71,MATCH(J283,'Multipliers and Adjustments'!$B$68:$AK$68,0))</f>
        <v>1.1217966231078076E-2</v>
      </c>
      <c r="K288" s="132">
        <f>INDEX('Multipliers and Adjustments'!$B$71:$AK$71,MATCH(K283,'Multipliers and Adjustments'!$B$68:$AK$68,0))</f>
        <v>1.1217966231078076E-2</v>
      </c>
      <c r="L288" s="132">
        <f>INDEX('Multipliers and Adjustments'!$B$71:$AK$71,MATCH(L283,'Multipliers and Adjustments'!$B$68:$AK$68,0))</f>
        <v>1.1217966231078076E-2</v>
      </c>
      <c r="M288" s="132">
        <f>INDEX('Multipliers and Adjustments'!$B$71:$AK$71,MATCH(M283,'Multipliers and Adjustments'!$B$68:$AK$68,0))</f>
        <v>1.1217966231078076E-2</v>
      </c>
      <c r="N288" s="132">
        <f>INDEX('Multipliers and Adjustments'!$B$71:$AK$71,MATCH(N283,'Multipliers and Adjustments'!$B$68:$AK$68,0))</f>
        <v>1.1217966231078076E-2</v>
      </c>
      <c r="O288" s="132">
        <f>INDEX('Multipliers and Adjustments'!$B$71:$AK$71,MATCH(O283,'Multipliers and Adjustments'!$B$68:$AK$68,0))</f>
        <v>1.1217966231078076E-2</v>
      </c>
      <c r="P288" s="132">
        <f>INDEX('Multipliers and Adjustments'!$B$71:$AK$71,MATCH(P283,'Multipliers and Adjustments'!$B$68:$AK$68,0))</f>
        <v>1.1217966231078076E-2</v>
      </c>
      <c r="Q288" s="132">
        <f>INDEX('Multipliers and Adjustments'!$B$71:$AK$71,MATCH(Q283,'Multipliers and Adjustments'!$B$68:$AK$68,0))</f>
        <v>1.1217966231078076E-2</v>
      </c>
      <c r="R288" s="132">
        <f>INDEX('Multipliers and Adjustments'!$B$71:$AK$71,MATCH(R283,'Multipliers and Adjustments'!$B$68:$AK$68,0))</f>
        <v>1.1217966231078076E-2</v>
      </c>
      <c r="S288" s="132">
        <f>INDEX('Multipliers and Adjustments'!$B$71:$AK$71,MATCH(S283,'Multipliers and Adjustments'!$B$68:$AK$68,0))</f>
        <v>1.1217966231078076E-2</v>
      </c>
      <c r="T288" s="132">
        <f>INDEX('Multipliers and Adjustments'!$B$71:$AK$71,MATCH(T283,'Multipliers and Adjustments'!$B$68:$AK$68,0))</f>
        <v>1.1217966231078076E-2</v>
      </c>
      <c r="U288" s="132">
        <f>INDEX('Multipliers and Adjustments'!$B$71:$AK$71,MATCH(U283,'Multipliers and Adjustments'!$B$68:$AK$68,0))</f>
        <v>1.1217966231078076E-2</v>
      </c>
      <c r="V288" s="132">
        <f>INDEX('Multipliers and Adjustments'!$B$71:$AK$71,MATCH(V283,'Multipliers and Adjustments'!$B$68:$AK$68,0))</f>
        <v>1.1217966231078076E-2</v>
      </c>
      <c r="W288" s="132">
        <f>INDEX('Multipliers and Adjustments'!$B$71:$AK$71,MATCH(W283,'Multipliers and Adjustments'!$B$68:$AK$68,0))</f>
        <v>1.1217966231078076E-2</v>
      </c>
      <c r="X288" s="132">
        <f>INDEX('Multipliers and Adjustments'!$B$71:$AK$71,MATCH(X283,'Multipliers and Adjustments'!$B$68:$AK$68,0))</f>
        <v>1.1217966231078076E-2</v>
      </c>
      <c r="Y288" s="132">
        <f>INDEX('Multipliers and Adjustments'!$B$71:$AK$71,MATCH(Y283,'Multipliers and Adjustments'!$B$68:$AK$68,0))</f>
        <v>1.1217966231078076E-2</v>
      </c>
      <c r="Z288" s="132">
        <f>INDEX('Multipliers and Adjustments'!$B$71:$AK$71,MATCH(Z283,'Multipliers and Adjustments'!$B$68:$AK$68,0))</f>
        <v>1.1217966231078076E-2</v>
      </c>
      <c r="AA288" s="132">
        <f>INDEX('Multipliers and Adjustments'!$B$71:$AK$71,MATCH(AA283,'Multipliers and Adjustments'!$B$68:$AK$68,0))</f>
        <v>1.1217966231078076E-2</v>
      </c>
      <c r="AB288" s="132">
        <f>INDEX('Multipliers and Adjustments'!$B$71:$AK$71,MATCH(AB283,'Multipliers and Adjustments'!$B$68:$AK$68,0))</f>
        <v>1.1217966231078076E-2</v>
      </c>
      <c r="AC288" s="132">
        <f>INDEX('Multipliers and Adjustments'!$B$71:$AK$71,MATCH(AC283,'Multipliers and Adjustments'!$B$68:$AK$68,0))</f>
        <v>1.1217966231078076E-2</v>
      </c>
      <c r="AD288" s="132">
        <f>INDEX('Multipliers and Adjustments'!$B$71:$AK$71,MATCH(AD283,'Multipliers and Adjustments'!$B$68:$AK$68,0))</f>
        <v>1.1217966231078076E-2</v>
      </c>
      <c r="AE288" s="132">
        <f>INDEX('Multipliers and Adjustments'!$B$71:$AK$71,MATCH(AE283,'Multipliers and Adjustments'!$B$68:$AK$68,0))</f>
        <v>1.1217966231078076E-2</v>
      </c>
      <c r="AF288" s="132">
        <f>INDEX('Multipliers and Adjustments'!$B$71:$AK$71,MATCH(AF283,'Multipliers and Adjustments'!$B$68:$AK$68,0))</f>
        <v>1.1217966231078076E-2</v>
      </c>
      <c r="AG288" s="132">
        <f>INDEX('Multipliers and Adjustments'!$B$71:$AK$71,MATCH(AG283,'Multipliers and Adjustments'!$B$68:$AK$68,0))</f>
        <v>1.1217966231078076E-2</v>
      </c>
      <c r="AH288" s="132">
        <f>INDEX('Multipliers and Adjustments'!$B$71:$AK$71,MATCH(AH283,'Multipliers and Adjustments'!$B$68:$AK$68,0))</f>
        <v>1.1217966231078076E-2</v>
      </c>
      <c r="AI288" s="132">
        <f>INDEX('Multipliers and Adjustments'!$B$71:$AK$71,MATCH(AI283,'Multipliers and Adjustments'!$B$68:$AK$68,0))</f>
        <v>1.1217966231078076E-2</v>
      </c>
      <c r="AJ288" s="132">
        <f>INDEX('Multipliers and Adjustments'!$B$71:$AK$71,MATCH(AJ283,'Multipliers and Adjustments'!$B$68:$AK$68,0))</f>
        <v>1.1217966231078076E-2</v>
      </c>
      <c r="AK288" s="132">
        <f>INDEX('Multipliers and Adjustments'!$B$71:$AK$71,MATCH(AK283,'Multipliers and Adjustments'!$B$68:$AK$68,0))</f>
        <v>1.1217966231078076E-2</v>
      </c>
    </row>
    <row r="290" spans="1:37" x14ac:dyDescent="0.35">
      <c r="A290" t="s">
        <v>894</v>
      </c>
      <c r="B290" s="49">
        <f>B286*B288</f>
        <v>214423411674.03519</v>
      </c>
      <c r="C290" s="49">
        <f t="shared" ref="C290:AK290" si="4">C286*C288</f>
        <v>218123610939.54166</v>
      </c>
      <c r="D290" s="49">
        <f t="shared" si="4"/>
        <v>221823810205.04947</v>
      </c>
      <c r="E290" s="49">
        <f t="shared" si="4"/>
        <v>225524009470.55594</v>
      </c>
      <c r="F290" s="49">
        <f t="shared" si="4"/>
        <v>229224208736.06238</v>
      </c>
      <c r="G290" s="49">
        <f t="shared" si="4"/>
        <v>232924408001.57022</v>
      </c>
      <c r="H290" s="49">
        <f t="shared" si="4"/>
        <v>236624607267.07663</v>
      </c>
      <c r="I290" s="49">
        <f t="shared" si="4"/>
        <v>240324806532.5831</v>
      </c>
      <c r="J290" s="49">
        <f t="shared" si="4"/>
        <v>244025005798.09094</v>
      </c>
      <c r="K290" s="49">
        <f t="shared" si="4"/>
        <v>247725205063.59738</v>
      </c>
      <c r="L290" s="49">
        <f t="shared" si="4"/>
        <v>251425404329.10382</v>
      </c>
      <c r="M290" s="49">
        <f t="shared" si="4"/>
        <v>255125603594.6116</v>
      </c>
      <c r="N290" s="49">
        <f t="shared" si="4"/>
        <v>258825802860.11807</v>
      </c>
      <c r="O290" s="49">
        <f t="shared" si="4"/>
        <v>262526002125.62454</v>
      </c>
      <c r="P290" s="49">
        <f t="shared" si="4"/>
        <v>266226201391.13229</v>
      </c>
      <c r="Q290" s="49">
        <f t="shared" si="4"/>
        <v>269926400656.63876</v>
      </c>
      <c r="R290" s="49">
        <f t="shared" si="4"/>
        <v>273626599922.14517</v>
      </c>
      <c r="S290" s="49">
        <f t="shared" si="4"/>
        <v>277326799187.65302</v>
      </c>
      <c r="T290" s="49">
        <f t="shared" si="4"/>
        <v>281026998453.15948</v>
      </c>
      <c r="U290" s="49">
        <f t="shared" si="4"/>
        <v>284727197718.66595</v>
      </c>
      <c r="V290" s="49">
        <f t="shared" si="4"/>
        <v>288427396984.17377</v>
      </c>
      <c r="W290" s="49">
        <f t="shared" si="4"/>
        <v>292127596249.68024</v>
      </c>
      <c r="X290" s="49">
        <f t="shared" si="4"/>
        <v>295827795515.18665</v>
      </c>
      <c r="Y290" s="49">
        <f t="shared" si="4"/>
        <v>299527994780.69452</v>
      </c>
      <c r="Z290" s="49">
        <f t="shared" si="4"/>
        <v>303228194046.20093</v>
      </c>
      <c r="AA290" s="49">
        <f t="shared" si="4"/>
        <v>306928393311.70734</v>
      </c>
      <c r="AB290" s="49">
        <f t="shared" si="4"/>
        <v>310628592577.21521</v>
      </c>
      <c r="AC290" s="49">
        <f t="shared" si="4"/>
        <v>314328791842.72162</v>
      </c>
      <c r="AD290" s="49">
        <f t="shared" si="4"/>
        <v>318028991108.22809</v>
      </c>
      <c r="AE290" s="49">
        <f t="shared" si="4"/>
        <v>321729190373.73578</v>
      </c>
      <c r="AF290" s="49">
        <f t="shared" si="4"/>
        <v>325429389639.24231</v>
      </c>
      <c r="AG290" s="49">
        <f t="shared" si="4"/>
        <v>329129588904.74878</v>
      </c>
      <c r="AH290" s="49">
        <f t="shared" si="4"/>
        <v>332829788170.25653</v>
      </c>
      <c r="AI290" s="49">
        <f t="shared" si="4"/>
        <v>336529987435.76306</v>
      </c>
      <c r="AJ290" s="49">
        <f t="shared" si="4"/>
        <v>340230186701.26947</v>
      </c>
      <c r="AK290" s="49">
        <f t="shared" si="4"/>
        <v>343930385966.77734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workbookViewId="0">
      <selection activeCell="D67" sqref="D67"/>
    </sheetView>
  </sheetViews>
  <sheetFormatPr defaultColWidth="9.1796875" defaultRowHeight="14.5" x14ac:dyDescent="0.35"/>
  <cols>
    <col min="1" max="2" width="24.36328125" style="12" customWidth="1"/>
    <col min="3" max="4" width="12" style="132" bestFit="1" customWidth="1"/>
    <col min="5" max="7" width="9.1796875" style="132"/>
    <col min="8" max="9" width="11.81640625" style="132" bestFit="1" customWidth="1"/>
    <col min="10" max="18" width="9.1796875" style="132"/>
    <col min="19" max="19" width="12" style="132" bestFit="1" customWidth="1"/>
    <col min="20" max="23" width="9.1796875" style="132"/>
    <col min="24" max="24" width="12" style="132" bestFit="1" customWidth="1"/>
    <col min="25" max="28" width="9.1796875" style="132"/>
    <col min="29" max="29" width="12" style="132" bestFit="1" customWidth="1"/>
    <col min="30" max="33" width="9.1796875" style="132"/>
    <col min="34" max="34" width="12" style="132" bestFit="1" customWidth="1"/>
    <col min="35" max="16384" width="9.1796875" style="132"/>
  </cols>
  <sheetData>
    <row r="1" spans="1:38" x14ac:dyDescent="0.35">
      <c r="A1" s="14" t="s">
        <v>621</v>
      </c>
      <c r="B1" s="14" t="s">
        <v>68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52038337852.051201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04076675704.1024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56115013556.15359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208153351408.2048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260191689260.25598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260066657546.22565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259941625832.19531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259816594118.16495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259691562404.13461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259566530690.10428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390929196900.79871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395961058952.74286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00992921004.68713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06024783056.63135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411056645108.57562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416088507160.51984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427340930952.09253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38593354743.66522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449845778535.23785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461098202326.8105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472350626118.38324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481728083021.21112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491105539924.03888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00482996826.8667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509860453729.69446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519237910632.52234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552343792221.65405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585449673810.78589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618555555399.91772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651661436989.04956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684767318578.1814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697167281864.5199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709567245150.8584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721967208437.19702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734367171723.53552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746767135009.87402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704748374953.4989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662729614897.1239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620710854840.74878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578692094784.37354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536673334727.99847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555000445401.39514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573327556074.79175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591654666748.18835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609981777421.58484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628308888094.98157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12015084490.689632</v>
      </c>
      <c r="E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4030168981.379265</v>
      </c>
      <c r="F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36045253472.068893</v>
      </c>
      <c r="G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48060337962.75853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60075422453.448158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69567488848.356476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79059555243.264786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88551621638.173111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98043688033.08142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07535754427.98973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14391122933.96538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21246491439.94102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28101859945.91666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34957228451.89229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41812596957.86795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19555130381.52449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97297663805.18103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75040197228.837585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52782730652.494125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30525264076.150661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31788009029.706097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33050753983.261528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34313498936.816963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35576243890.372398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36838988843.927834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37972172599.407669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39105356354.887512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40238540110.36734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41371723865.847191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42504907621.327026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34003926097.061619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5502944572.796215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7001963048.530809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8500981524.2654047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5639367763.8072834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1278735527.614567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6918103291.421848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2557471055.229134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8196838819.036415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8835711476.314438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9474584133.592472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30113456790.870499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30752329448.14852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31391202105.426548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34254606735.566162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7118011365.705788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9981415995.845398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42844820625.985016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45708225256.124634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48314316177.120468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50920407098.116302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53526498019.112137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56132588940.10796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58738679861.103798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4875232337.984482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71011784814.865158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77148337291.745834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83284889768.62651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89421442245.507187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92536134673.795975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95650827102.084763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98765519530.37355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01880211958.66234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04994904386.95113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07859739885.41785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10724575383.88457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13589410882.35129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16454246380.8180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19319081879.2847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442900161.7652013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885800323.5304027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4328700485.2956038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771600647.060805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7214500808.8260069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060663370.887175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6906825932.948341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6752988495.009514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46599151057.070679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6445313619.131844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9647975210.852371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62850636802.572899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66053298394.293411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69255959986.013962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2458621577.734467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2551733552.391876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72644845527.049271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72737957501.706665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72831069476.364059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72924181451.021454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75454876758.425949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77985572065.83046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80516267373.23494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83046962680.6394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85577657988.043945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87905032022.929398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90232406057.81488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92559780092.700333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94887154127.5858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97214528162.47126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6326156692.719264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2652313385.438528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8978470078.157795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5304626770.87705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1630783463.596325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5304626770.877056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8978470078.157795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652313385.438528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6326156692.71926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766007443.94110441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532014887.8822088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298022331.8233132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3064029775.7644176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3830037219.7055221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3064029775.7644176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298022331.8233132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532014887.8822088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766007443.94110441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460104718.2350998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5349457485.3330231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8238810252.4309473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1128163019.52887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4017515786.626795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6906868553.72472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3525494842.979774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0144121132.234831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762747421.4898872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381373710.7449446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565395004.58239293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452316003.66591436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339237002.74943572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226158001.83295712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13079000.91647856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699334012.8977451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159467210.3181958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619600407.7386472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079733605.1590981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39866802.57954907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6">
        <f>SUMIFS('EPA Data'!$K:$K,'EPA Data'!$C:$C,C$2,'EPA Data'!$D:$D,'Country Selector'!$A$2,'EPA Data'!$L:$L,$B$1,'EPA Data'!$I:$I,"&lt;1500")*unit_conv*'Multipliers and Adjustments'!B75</f>
        <v>396654030636.51385</v>
      </c>
      <c r="D76" s="146"/>
      <c r="E76" s="146"/>
      <c r="F76" s="146"/>
      <c r="G76" s="146"/>
      <c r="H76" s="146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0</v>
      </c>
      <c r="I76" s="146"/>
      <c r="J76" s="146"/>
      <c r="K76" s="146"/>
      <c r="L76" s="146"/>
      <c r="M76" s="146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0</v>
      </c>
      <c r="N76" s="146"/>
      <c r="O76" s="146"/>
      <c r="P76" s="146"/>
      <c r="Q76" s="146"/>
      <c r="R76" s="14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S76" s="146"/>
      <c r="T76" s="146"/>
      <c r="U76" s="146"/>
      <c r="V76" s="146"/>
      <c r="W76" s="14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X76" s="146"/>
      <c r="Y76" s="146"/>
      <c r="Z76" s="146"/>
      <c r="AA76" s="146"/>
      <c r="AB76" s="14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C76" s="146"/>
      <c r="AD76" s="146"/>
      <c r="AE76" s="146"/>
      <c r="AF76" s="146"/>
      <c r="AG76" s="14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H76" s="146"/>
      <c r="AI76" s="146"/>
      <c r="AJ76" s="146"/>
      <c r="AK76" s="146"/>
      <c r="AL76" s="14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35">
      <c r="C77" s="146">
        <f>SUM(C3:C74)</f>
        <v>396654030636.51398</v>
      </c>
      <c r="D77" s="146">
        <f t="shared" ref="D77:AL77" si="4">SUM(D3:D74)</f>
        <v>422342759350.49799</v>
      </c>
      <c r="E77" s="146">
        <f t="shared" si="4"/>
        <v>448031488064.48224</v>
      </c>
      <c r="F77" s="146">
        <f t="shared" si="4"/>
        <v>473720216778.46637</v>
      </c>
      <c r="G77" s="146">
        <f t="shared" si="4"/>
        <v>499408945492.4505</v>
      </c>
      <c r="H77" s="146">
        <f t="shared" si="4"/>
        <v>525097674206.43469</v>
      </c>
      <c r="I77" s="146">
        <f t="shared" si="4"/>
        <v>550102712749.99207</v>
      </c>
      <c r="J77" s="146">
        <f t="shared" si="4"/>
        <v>575107751293.54956</v>
      </c>
      <c r="K77" s="146">
        <f t="shared" si="4"/>
        <v>600112789837.10706</v>
      </c>
      <c r="L77" s="146">
        <f t="shared" si="4"/>
        <v>625117828380.66455</v>
      </c>
      <c r="M77" s="146">
        <f t="shared" si="4"/>
        <v>650122866924.2218</v>
      </c>
      <c r="N77" s="146">
        <f t="shared" si="4"/>
        <v>672739102832.50696</v>
      </c>
      <c r="O77" s="146">
        <f t="shared" si="4"/>
        <v>695355338740.79187</v>
      </c>
      <c r="P77" s="146">
        <f t="shared" si="4"/>
        <v>717971574649.07666</v>
      </c>
      <c r="Q77" s="146">
        <f t="shared" si="4"/>
        <v>740587810557.36169</v>
      </c>
      <c r="R77" s="146">
        <f t="shared" si="4"/>
        <v>763204046465.64673</v>
      </c>
      <c r="S77" s="146">
        <f t="shared" si="4"/>
        <v>779861213991.15149</v>
      </c>
      <c r="T77" s="146">
        <f t="shared" si="4"/>
        <v>796518381516.65613</v>
      </c>
      <c r="U77" s="146">
        <f t="shared" si="4"/>
        <v>813175549042.16101</v>
      </c>
      <c r="V77" s="146">
        <f t="shared" si="4"/>
        <v>829832716567.66553</v>
      </c>
      <c r="W77" s="146">
        <f t="shared" si="4"/>
        <v>846489884093.17029</v>
      </c>
      <c r="X77" s="146">
        <f t="shared" si="4"/>
        <v>866382256784.60229</v>
      </c>
      <c r="Y77" s="146">
        <f t="shared" si="4"/>
        <v>886274629476.0343</v>
      </c>
      <c r="Z77" s="146">
        <f t="shared" si="4"/>
        <v>906167002167.46655</v>
      </c>
      <c r="AA77" s="146">
        <f t="shared" si="4"/>
        <v>926059374858.89844</v>
      </c>
      <c r="AB77" s="146">
        <f t="shared" si="4"/>
        <v>945951747550.33057</v>
      </c>
      <c r="AC77" s="146">
        <f t="shared" si="4"/>
        <v>962749896837.17969</v>
      </c>
      <c r="AD77" s="146">
        <f t="shared" si="4"/>
        <v>979548046124.02893</v>
      </c>
      <c r="AE77" s="146">
        <f t="shared" si="4"/>
        <v>996346195410.87817</v>
      </c>
      <c r="AF77" s="146">
        <f t="shared" si="4"/>
        <v>1013144344697.7273</v>
      </c>
      <c r="AG77" s="146">
        <f t="shared" si="4"/>
        <v>1029942493984.5765</v>
      </c>
      <c r="AH77" s="146">
        <f t="shared" si="4"/>
        <v>1044835800953.0298</v>
      </c>
      <c r="AI77" s="146">
        <f t="shared" si="4"/>
        <v>1059729107921.4827</v>
      </c>
      <c r="AJ77" s="146">
        <f t="shared" si="4"/>
        <v>1074622414889.9357</v>
      </c>
      <c r="AK77" s="146">
        <f t="shared" si="4"/>
        <v>1089515721858.3887</v>
      </c>
      <c r="AL77" s="146">
        <f t="shared" si="4"/>
        <v>1104409028826.8418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0</v>
      </c>
      <c r="I78" s="45"/>
      <c r="J78" s="45"/>
      <c r="K78" s="45"/>
      <c r="L78" s="45"/>
      <c r="M78" s="45" t="b">
        <f t="shared" si="5"/>
        <v>0</v>
      </c>
      <c r="N78" s="45"/>
      <c r="O78" s="45"/>
      <c r="P78" s="45"/>
      <c r="Q78" s="45"/>
      <c r="R78" s="45" t="b">
        <f t="shared" si="5"/>
        <v>0</v>
      </c>
      <c r="S78" s="45"/>
      <c r="T78" s="45"/>
      <c r="U78" s="45"/>
      <c r="V78" s="45"/>
      <c r="W78" s="45" t="b">
        <f t="shared" si="5"/>
        <v>0</v>
      </c>
      <c r="X78" s="45"/>
      <c r="Y78" s="45"/>
      <c r="Z78" s="45"/>
      <c r="AA78" s="45"/>
      <c r="AB78" s="45" t="b">
        <f t="shared" si="5"/>
        <v>0</v>
      </c>
      <c r="AC78" s="45"/>
      <c r="AD78" s="45"/>
      <c r="AE78" s="45"/>
      <c r="AF78" s="45"/>
      <c r="AG78" s="45" t="b">
        <f t="shared" si="5"/>
        <v>0</v>
      </c>
      <c r="AH78" s="45"/>
      <c r="AI78" s="45"/>
      <c r="AJ78" s="45"/>
      <c r="AK78" s="45"/>
      <c r="AL78" s="45" t="b">
        <f t="shared" si="5"/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ColWidth="9.1796875" defaultRowHeight="14.5" x14ac:dyDescent="0.35"/>
  <cols>
    <col min="1" max="2" width="24.36328125" style="12" customWidth="1"/>
    <col min="3" max="38" width="8.6328125" style="132" customWidth="1"/>
    <col min="39" max="16384" width="9.1796875" style="132"/>
  </cols>
  <sheetData>
    <row r="1" spans="1:38" x14ac:dyDescent="0.35">
      <c r="A1" s="14" t="s">
        <v>621</v>
      </c>
      <c r="B1" s="14" t="s">
        <v>68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32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0</v>
      </c>
      <c r="D76" s="146"/>
      <c r="E76" s="146"/>
      <c r="F76" s="146"/>
      <c r="G76" s="146"/>
      <c r="H76" s="146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0</v>
      </c>
      <c r="I76" s="146"/>
      <c r="J76" s="146"/>
      <c r="K76" s="146"/>
      <c r="L76" s="146"/>
      <c r="M76" s="146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0</v>
      </c>
      <c r="N76" s="146"/>
      <c r="O76" s="146"/>
      <c r="P76" s="146"/>
      <c r="Q76" s="146"/>
      <c r="R76" s="14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S76" s="146"/>
      <c r="T76" s="146"/>
      <c r="U76" s="146"/>
      <c r="V76" s="146"/>
      <c r="W76" s="14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X76" s="146"/>
      <c r="Y76" s="146"/>
      <c r="Z76" s="146"/>
      <c r="AA76" s="146"/>
      <c r="AB76" s="14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C76" s="146"/>
      <c r="AD76" s="146"/>
      <c r="AE76" s="146"/>
      <c r="AF76" s="146"/>
      <c r="AG76" s="14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H76" s="146"/>
      <c r="AI76" s="146"/>
      <c r="AJ76" s="146"/>
      <c r="AK76" s="146"/>
      <c r="AL76" s="14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35">
      <c r="C77" s="132">
        <f>SUM(C3:C74)/unit_conv</f>
        <v>0</v>
      </c>
      <c r="D77" s="146">
        <f t="shared" ref="D77:AL77" si="4">SUM(D3:D74)</f>
        <v>0</v>
      </c>
      <c r="E77" s="146">
        <f t="shared" si="4"/>
        <v>0</v>
      </c>
      <c r="F77" s="146">
        <f t="shared" si="4"/>
        <v>0</v>
      </c>
      <c r="G77" s="146">
        <f t="shared" si="4"/>
        <v>0</v>
      </c>
      <c r="H77" s="146">
        <f t="shared" si="4"/>
        <v>0</v>
      </c>
      <c r="I77" s="146">
        <f t="shared" si="4"/>
        <v>0</v>
      </c>
      <c r="J77" s="146">
        <f t="shared" si="4"/>
        <v>0</v>
      </c>
      <c r="K77" s="146">
        <f t="shared" si="4"/>
        <v>0</v>
      </c>
      <c r="L77" s="146">
        <f t="shared" si="4"/>
        <v>0</v>
      </c>
      <c r="M77" s="146">
        <f t="shared" si="4"/>
        <v>0</v>
      </c>
      <c r="N77" s="146">
        <f t="shared" si="4"/>
        <v>0</v>
      </c>
      <c r="O77" s="146">
        <f t="shared" si="4"/>
        <v>0</v>
      </c>
      <c r="P77" s="146">
        <f t="shared" si="4"/>
        <v>0</v>
      </c>
      <c r="Q77" s="146">
        <f t="shared" si="4"/>
        <v>0</v>
      </c>
      <c r="R77" s="146">
        <f t="shared" si="4"/>
        <v>0</v>
      </c>
      <c r="S77" s="146">
        <f t="shared" si="4"/>
        <v>0</v>
      </c>
      <c r="T77" s="146">
        <f t="shared" si="4"/>
        <v>0</v>
      </c>
      <c r="U77" s="146">
        <f t="shared" si="4"/>
        <v>0</v>
      </c>
      <c r="V77" s="146">
        <f t="shared" si="4"/>
        <v>0</v>
      </c>
      <c r="W77" s="146">
        <f t="shared" si="4"/>
        <v>0</v>
      </c>
      <c r="X77" s="146">
        <f t="shared" si="4"/>
        <v>0</v>
      </c>
      <c r="Y77" s="146">
        <f t="shared" si="4"/>
        <v>0</v>
      </c>
      <c r="Z77" s="146">
        <f t="shared" si="4"/>
        <v>0</v>
      </c>
      <c r="AA77" s="146">
        <f t="shared" si="4"/>
        <v>0</v>
      </c>
      <c r="AB77" s="146">
        <f t="shared" si="4"/>
        <v>0</v>
      </c>
      <c r="AC77" s="146">
        <f t="shared" si="4"/>
        <v>0</v>
      </c>
      <c r="AD77" s="146">
        <f t="shared" si="4"/>
        <v>0</v>
      </c>
      <c r="AE77" s="146">
        <f t="shared" si="4"/>
        <v>0</v>
      </c>
      <c r="AF77" s="146">
        <f t="shared" si="4"/>
        <v>0</v>
      </c>
      <c r="AG77" s="146">
        <f t="shared" si="4"/>
        <v>0</v>
      </c>
      <c r="AH77" s="146">
        <f t="shared" si="4"/>
        <v>0</v>
      </c>
      <c r="AI77" s="146">
        <f t="shared" si="4"/>
        <v>0</v>
      </c>
      <c r="AJ77" s="146">
        <f t="shared" si="4"/>
        <v>0</v>
      </c>
      <c r="AK77" s="146">
        <f t="shared" si="4"/>
        <v>0</v>
      </c>
      <c r="AL77" s="146">
        <f t="shared" si="4"/>
        <v>0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topLeftCell="C1" workbookViewId="0">
      <selection activeCell="F190" sqref="F190"/>
    </sheetView>
  </sheetViews>
  <sheetFormatPr defaultColWidth="8.81640625" defaultRowHeight="14.5" x14ac:dyDescent="0.35"/>
  <cols>
    <col min="1" max="1" width="21.36328125" customWidth="1"/>
    <col min="3" max="3" width="27.453125" customWidth="1"/>
    <col min="4" max="4" width="27.453125" style="106" customWidth="1"/>
    <col min="5" max="5" width="19.1796875" customWidth="1"/>
    <col min="6" max="6" width="24.453125" customWidth="1"/>
    <col min="7" max="7" width="18.6328125" customWidth="1"/>
    <col min="8" max="8" width="40.6328125" style="38" customWidth="1"/>
    <col min="9" max="9" width="16.81640625" style="38" customWidth="1"/>
    <col min="10" max="10" width="21" style="38" customWidth="1"/>
  </cols>
  <sheetData>
    <row r="1" spans="1:10" ht="44" thickBot="1" x14ac:dyDescent="0.4">
      <c r="A1" s="2" t="s">
        <v>586</v>
      </c>
      <c r="C1" s="3" t="s">
        <v>587</v>
      </c>
      <c r="D1" s="108" t="s">
        <v>1149</v>
      </c>
      <c r="E1" s="37" t="s">
        <v>690</v>
      </c>
      <c r="F1" s="37" t="s">
        <v>691</v>
      </c>
      <c r="G1" s="37" t="s">
        <v>1324</v>
      </c>
      <c r="H1" s="37" t="s">
        <v>733</v>
      </c>
      <c r="I1" s="48" t="s">
        <v>768</v>
      </c>
      <c r="J1" s="37" t="s">
        <v>775</v>
      </c>
    </row>
    <row r="2" spans="1:10" ht="15" thickBot="1" x14ac:dyDescent="0.4">
      <c r="A2" s="5" t="s">
        <v>336</v>
      </c>
      <c r="C2" t="s">
        <v>16</v>
      </c>
      <c r="D2" s="106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35">
      <c r="C3" t="s">
        <v>18</v>
      </c>
      <c r="D3" s="106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35">
      <c r="C4" t="s">
        <v>20</v>
      </c>
      <c r="D4" s="106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35">
      <c r="C5" t="s">
        <v>22</v>
      </c>
      <c r="D5" s="106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35">
      <c r="C6" t="s">
        <v>24</v>
      </c>
      <c r="D6" s="106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35">
      <c r="C7" t="s">
        <v>26</v>
      </c>
      <c r="D7" s="106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35">
      <c r="C8" t="s">
        <v>27</v>
      </c>
      <c r="D8" s="106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35">
      <c r="C9" t="s">
        <v>29</v>
      </c>
      <c r="D9" s="106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35">
      <c r="C10" t="s">
        <v>32</v>
      </c>
      <c r="D10" s="106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35">
      <c r="C11" t="s">
        <v>34</v>
      </c>
      <c r="D11" s="106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35">
      <c r="C12" t="s">
        <v>36</v>
      </c>
      <c r="D12" s="106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35">
      <c r="C13" t="s">
        <v>38</v>
      </c>
      <c r="D13" s="106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35">
      <c r="C14" t="s">
        <v>39</v>
      </c>
      <c r="D14" s="106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35">
      <c r="C15" t="s">
        <v>40</v>
      </c>
      <c r="D15" s="106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35">
      <c r="C16" t="s">
        <v>42</v>
      </c>
      <c r="D16" s="106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35">
      <c r="C17" t="s">
        <v>43</v>
      </c>
      <c r="D17" s="106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35">
      <c r="C18" t="s">
        <v>45</v>
      </c>
      <c r="D18" s="106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35">
      <c r="C19" t="s">
        <v>47</v>
      </c>
      <c r="D19" s="106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35">
      <c r="C20" t="s">
        <v>49</v>
      </c>
      <c r="D20" s="106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35">
      <c r="C21" t="s">
        <v>51</v>
      </c>
      <c r="D21" s="106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35">
      <c r="C22" t="s">
        <v>53</v>
      </c>
      <c r="D22" s="106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35">
      <c r="C23" t="s">
        <v>55</v>
      </c>
      <c r="D23" s="106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35">
      <c r="C24" t="s">
        <v>57</v>
      </c>
      <c r="D24" s="106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35">
      <c r="C25" t="s">
        <v>59</v>
      </c>
      <c r="D25" s="106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35">
      <c r="C26" t="s">
        <v>61</v>
      </c>
      <c r="D26" s="106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35">
      <c r="C27" t="s">
        <v>62</v>
      </c>
      <c r="D27" s="106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35">
      <c r="C28" t="s">
        <v>64</v>
      </c>
      <c r="D28" s="106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35">
      <c r="C29" t="s">
        <v>66</v>
      </c>
      <c r="D29" s="106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35">
      <c r="C30" t="s">
        <v>68</v>
      </c>
      <c r="D30" s="106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35">
      <c r="C31" t="s">
        <v>70</v>
      </c>
      <c r="D31" s="106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35">
      <c r="C32" t="s">
        <v>72</v>
      </c>
      <c r="D32" s="106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35">
      <c r="C33" t="s">
        <v>74</v>
      </c>
      <c r="D33" s="106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35">
      <c r="C34" t="s">
        <v>76</v>
      </c>
      <c r="D34" s="106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35">
      <c r="C35" t="s">
        <v>736</v>
      </c>
      <c r="D35" s="106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35">
      <c r="C36" t="s">
        <v>78</v>
      </c>
      <c r="D36" s="106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35">
      <c r="C37" t="s">
        <v>80</v>
      </c>
      <c r="D37" s="106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35">
      <c r="C38" t="s">
        <v>82</v>
      </c>
      <c r="D38" s="106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35">
      <c r="C39" t="s">
        <v>84</v>
      </c>
      <c r="D39" s="106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35">
      <c r="C40" t="s">
        <v>86</v>
      </c>
      <c r="D40" s="106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35">
      <c r="C41" t="s">
        <v>87</v>
      </c>
      <c r="D41" s="106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35">
      <c r="C42" t="s">
        <v>89</v>
      </c>
      <c r="D42" s="106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35">
      <c r="C43" t="s">
        <v>91</v>
      </c>
      <c r="D43" s="106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35">
      <c r="C44" t="s">
        <v>93</v>
      </c>
      <c r="D44" s="106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35">
      <c r="C45" t="s">
        <v>95</v>
      </c>
      <c r="D45" s="106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35">
      <c r="C46" t="s">
        <v>97</v>
      </c>
      <c r="D46" s="106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35">
      <c r="C47" t="s">
        <v>99</v>
      </c>
      <c r="D47" s="106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35">
      <c r="C48" t="s">
        <v>100</v>
      </c>
      <c r="D48" s="106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35">
      <c r="C49" t="s">
        <v>102</v>
      </c>
      <c r="D49" s="106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35">
      <c r="C50" t="s">
        <v>104</v>
      </c>
      <c r="D50" s="106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35">
      <c r="C51" t="s">
        <v>105</v>
      </c>
      <c r="D51" s="106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35">
      <c r="C52" t="s">
        <v>106</v>
      </c>
      <c r="D52" s="106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35">
      <c r="C53" t="s">
        <v>108</v>
      </c>
      <c r="D53" s="106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35">
      <c r="C54" t="s">
        <v>110</v>
      </c>
      <c r="D54" s="106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35">
      <c r="C55" t="s">
        <v>112</v>
      </c>
      <c r="D55" s="106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35">
      <c r="C56" t="s">
        <v>114</v>
      </c>
      <c r="D56" s="106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35">
      <c r="C57" t="s">
        <v>116</v>
      </c>
      <c r="D57" s="106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35">
      <c r="C58" t="s">
        <v>118</v>
      </c>
      <c r="D58" s="106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35">
      <c r="C59" t="s">
        <v>120</v>
      </c>
      <c r="D59" s="106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35">
      <c r="C60" t="s">
        <v>122</v>
      </c>
      <c r="D60" s="106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35">
      <c r="C61" t="s">
        <v>123</v>
      </c>
      <c r="D61" s="106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35">
      <c r="C62" t="s">
        <v>125</v>
      </c>
      <c r="D62" s="106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35">
      <c r="C63" t="s">
        <v>127</v>
      </c>
      <c r="D63" s="106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35">
      <c r="C64" t="s">
        <v>129</v>
      </c>
      <c r="D64" s="106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35">
      <c r="C65" t="s">
        <v>131</v>
      </c>
      <c r="D65" s="106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35">
      <c r="C66" t="s">
        <v>133</v>
      </c>
      <c r="D66" s="106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35">
      <c r="C67" t="s">
        <v>135</v>
      </c>
      <c r="D67" s="106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35">
      <c r="C68" t="s">
        <v>137</v>
      </c>
      <c r="D68" s="106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35">
      <c r="C69" t="s">
        <v>139</v>
      </c>
      <c r="D69" s="106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35">
      <c r="C70" t="s">
        <v>140</v>
      </c>
      <c r="D70" s="106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35">
      <c r="C71" t="s">
        <v>142</v>
      </c>
      <c r="D71" s="106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35">
      <c r="C72" t="s">
        <v>144</v>
      </c>
      <c r="D72" s="106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35">
      <c r="C73" t="s">
        <v>146</v>
      </c>
      <c r="D73" s="106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35">
      <c r="C74" t="s">
        <v>148</v>
      </c>
      <c r="D74" s="106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35">
      <c r="C75" t="s">
        <v>150</v>
      </c>
      <c r="D75" s="106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35">
      <c r="C76" t="s">
        <v>151</v>
      </c>
      <c r="D76" s="106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35">
      <c r="C77" t="s">
        <v>153</v>
      </c>
      <c r="D77" s="106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35">
      <c r="C78" t="s">
        <v>155</v>
      </c>
      <c r="D78" s="106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35">
      <c r="C79" t="s">
        <v>156</v>
      </c>
      <c r="D79" s="106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35">
      <c r="C80" t="s">
        <v>158</v>
      </c>
      <c r="D80" s="106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35">
      <c r="C81" t="s">
        <v>160</v>
      </c>
      <c r="D81" s="106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35">
      <c r="C82" t="s">
        <v>162</v>
      </c>
      <c r="D82" s="106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35">
      <c r="C83" t="s">
        <v>164</v>
      </c>
      <c r="D83" s="106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35">
      <c r="C84" t="s">
        <v>166</v>
      </c>
      <c r="D84" s="106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35">
      <c r="C85" t="s">
        <v>168</v>
      </c>
      <c r="D85" s="106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35">
      <c r="C86" t="s">
        <v>170</v>
      </c>
      <c r="D86" s="106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35">
      <c r="C87" t="s">
        <v>171</v>
      </c>
      <c r="D87" s="106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35">
      <c r="C88" t="s">
        <v>173</v>
      </c>
      <c r="D88" s="106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35">
      <c r="C89" t="s">
        <v>175</v>
      </c>
      <c r="D89" s="106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35">
      <c r="C90" t="s">
        <v>177</v>
      </c>
      <c r="D90" s="106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35">
      <c r="C91" t="s">
        <v>179</v>
      </c>
      <c r="D91" s="106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35">
      <c r="C92" t="s">
        <v>180</v>
      </c>
      <c r="D92" s="106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35">
      <c r="C93" t="s">
        <v>181</v>
      </c>
      <c r="D93" s="106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35">
      <c r="C94" t="s">
        <v>182</v>
      </c>
      <c r="D94" s="106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35">
      <c r="C95" t="s">
        <v>184</v>
      </c>
      <c r="D95" s="106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35">
      <c r="C96" t="s">
        <v>186</v>
      </c>
      <c r="D96" s="106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35">
      <c r="C97" t="s">
        <v>188</v>
      </c>
      <c r="D97" s="106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35">
      <c r="C98" t="s">
        <v>190</v>
      </c>
      <c r="D98" s="106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35">
      <c r="C99" t="s">
        <v>192</v>
      </c>
      <c r="D99" s="106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35">
      <c r="C100" t="s">
        <v>194</v>
      </c>
      <c r="D100" s="106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35">
      <c r="C101" t="s">
        <v>195</v>
      </c>
      <c r="D101" s="106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35">
      <c r="C102" t="s">
        <v>196</v>
      </c>
      <c r="D102" s="106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35">
      <c r="C103" t="s">
        <v>198</v>
      </c>
      <c r="D103" s="106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35">
      <c r="C104" t="s">
        <v>199</v>
      </c>
      <c r="D104" s="106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35">
      <c r="C105" t="s">
        <v>201</v>
      </c>
      <c r="D105" s="106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35">
      <c r="C106" t="s">
        <v>203</v>
      </c>
      <c r="D106" s="106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35">
      <c r="C107" t="s">
        <v>205</v>
      </c>
      <c r="D107" s="106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35">
      <c r="C108" t="s">
        <v>207</v>
      </c>
      <c r="D108" s="106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35">
      <c r="C109" t="s">
        <v>208</v>
      </c>
      <c r="D109" s="106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35">
      <c r="C110" t="s">
        <v>210</v>
      </c>
      <c r="D110" s="106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35">
      <c r="C111" t="s">
        <v>211</v>
      </c>
      <c r="D111" s="106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35">
      <c r="C112" t="s">
        <v>212</v>
      </c>
      <c r="D112" s="106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35">
      <c r="C113" t="s">
        <v>214</v>
      </c>
      <c r="D113" s="106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35">
      <c r="C114" t="s">
        <v>215</v>
      </c>
      <c r="D114" s="106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35">
      <c r="C115" t="s">
        <v>482</v>
      </c>
      <c r="D115" s="106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35">
      <c r="C116" t="s">
        <v>217</v>
      </c>
      <c r="D116" s="106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35">
      <c r="C117" t="s">
        <v>219</v>
      </c>
      <c r="D117" s="106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35">
      <c r="C118" t="s">
        <v>220</v>
      </c>
      <c r="D118" s="106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35">
      <c r="C119" t="s">
        <v>10</v>
      </c>
      <c r="D119" s="106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35">
      <c r="C120" t="s">
        <v>222</v>
      </c>
      <c r="D120" s="106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35">
      <c r="C121" t="s">
        <v>224</v>
      </c>
      <c r="D121" s="106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35">
      <c r="C122" t="s">
        <v>226</v>
      </c>
      <c r="D122" s="106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35">
      <c r="C123" t="s">
        <v>228</v>
      </c>
      <c r="D123" s="106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35">
      <c r="C124" t="s">
        <v>229</v>
      </c>
      <c r="D124" s="106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35">
      <c r="C125" t="s">
        <v>231</v>
      </c>
      <c r="D125" s="106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35">
      <c r="C126" t="s">
        <v>233</v>
      </c>
      <c r="D126" s="106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35">
      <c r="C127" t="s">
        <v>235</v>
      </c>
      <c r="D127" s="106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35">
      <c r="C128" t="s">
        <v>237</v>
      </c>
      <c r="D128" s="106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35">
      <c r="C129" t="s">
        <v>239</v>
      </c>
      <c r="D129" s="106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35">
      <c r="C130" t="s">
        <v>241</v>
      </c>
      <c r="D130" s="106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35">
      <c r="C131" t="s">
        <v>243</v>
      </c>
      <c r="D131" s="106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35">
      <c r="C132" t="s">
        <v>245</v>
      </c>
      <c r="D132" s="106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35">
      <c r="C133" t="s">
        <v>246</v>
      </c>
      <c r="D133" s="106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35">
      <c r="C134" t="s">
        <v>248</v>
      </c>
      <c r="D134" s="106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35">
      <c r="C135" t="s">
        <v>249</v>
      </c>
      <c r="D135" s="106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35">
      <c r="C136" t="s">
        <v>251</v>
      </c>
      <c r="D136" s="106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35">
      <c r="C137" t="s">
        <v>252</v>
      </c>
      <c r="D137" s="106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35">
      <c r="C138" t="s">
        <v>254</v>
      </c>
      <c r="D138" s="106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35">
      <c r="C139" t="s">
        <v>256</v>
      </c>
      <c r="D139" s="106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35">
      <c r="C140" t="s">
        <v>258</v>
      </c>
      <c r="D140" s="106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35">
      <c r="C141" t="s">
        <v>260</v>
      </c>
      <c r="D141" s="106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35">
      <c r="C142" t="s">
        <v>262</v>
      </c>
      <c r="D142" s="106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35">
      <c r="C143" t="s">
        <v>263</v>
      </c>
      <c r="D143" s="106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35">
      <c r="C144" t="s">
        <v>264</v>
      </c>
      <c r="D144" s="106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35">
      <c r="C145" t="s">
        <v>266</v>
      </c>
      <c r="D145" s="106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35">
      <c r="C146" t="s">
        <v>268</v>
      </c>
      <c r="D146" s="106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35">
      <c r="C147" t="s">
        <v>269</v>
      </c>
      <c r="D147" s="106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35">
      <c r="C148" t="s">
        <v>270</v>
      </c>
      <c r="D148" s="106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35">
      <c r="C149" t="s">
        <v>271</v>
      </c>
      <c r="D149" s="106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35">
      <c r="C150" t="s">
        <v>272</v>
      </c>
      <c r="D150" s="106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35">
      <c r="C151" t="s">
        <v>273</v>
      </c>
      <c r="D151" s="106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35">
      <c r="C152" t="s">
        <v>274</v>
      </c>
      <c r="D152" s="106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35">
      <c r="C153" t="s">
        <v>276</v>
      </c>
      <c r="D153" s="106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35">
      <c r="C154" t="s">
        <v>278</v>
      </c>
      <c r="D154" s="106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35">
      <c r="C155" t="s">
        <v>279</v>
      </c>
      <c r="D155" s="106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35">
      <c r="C156" t="s">
        <v>280</v>
      </c>
      <c r="D156" s="106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35">
      <c r="C157" t="s">
        <v>282</v>
      </c>
      <c r="D157" s="106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35">
      <c r="C158" t="s">
        <v>283</v>
      </c>
      <c r="D158" s="106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35">
      <c r="C159" t="s">
        <v>285</v>
      </c>
      <c r="D159" s="106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35">
      <c r="C160" t="s">
        <v>287</v>
      </c>
      <c r="D160" s="106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35">
      <c r="C161" t="s">
        <v>288</v>
      </c>
      <c r="D161" s="106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35">
      <c r="C162" t="s">
        <v>737</v>
      </c>
      <c r="D162" s="106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35">
      <c r="C163" t="s">
        <v>291</v>
      </c>
      <c r="D163" s="106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35">
      <c r="C164" t="s">
        <v>293</v>
      </c>
      <c r="D164" s="106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35">
      <c r="C165" t="s">
        <v>294</v>
      </c>
      <c r="D165" s="106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35">
      <c r="C166" t="s">
        <v>296</v>
      </c>
      <c r="D166" s="106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35">
      <c r="C167" t="s">
        <v>298</v>
      </c>
      <c r="D167" s="106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35">
      <c r="C168" t="s">
        <v>300</v>
      </c>
      <c r="D168" s="106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35">
      <c r="C169" t="s">
        <v>301</v>
      </c>
      <c r="D169" s="106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35">
      <c r="C170" t="s">
        <v>303</v>
      </c>
      <c r="D170" s="106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35">
      <c r="C171" t="s">
        <v>305</v>
      </c>
      <c r="D171" s="106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35">
      <c r="C172" t="s">
        <v>307</v>
      </c>
      <c r="D172" s="106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35">
      <c r="C173" t="s">
        <v>309</v>
      </c>
      <c r="D173" s="106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35">
      <c r="C174" t="s">
        <v>311</v>
      </c>
      <c r="D174" s="106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35">
      <c r="C175" t="s">
        <v>313</v>
      </c>
      <c r="D175" s="106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35">
      <c r="C176" t="s">
        <v>315</v>
      </c>
      <c r="D176" s="106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35">
      <c r="C177" t="s">
        <v>316</v>
      </c>
      <c r="D177" s="106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35">
      <c r="C178" t="s">
        <v>318</v>
      </c>
      <c r="D178" s="106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35">
      <c r="C179" t="s">
        <v>319</v>
      </c>
      <c r="D179" s="106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35">
      <c r="C180" t="s">
        <v>321</v>
      </c>
      <c r="D180" s="106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35">
      <c r="C181" t="s">
        <v>323</v>
      </c>
      <c r="D181" s="106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35">
      <c r="C182" t="s">
        <v>325</v>
      </c>
      <c r="D182" s="106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35">
      <c r="C183" t="s">
        <v>327</v>
      </c>
      <c r="D183" s="106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35">
      <c r="C184" t="s">
        <v>328</v>
      </c>
      <c r="D184" s="106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35">
      <c r="C185" t="s">
        <v>330</v>
      </c>
      <c r="D185" s="106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35">
      <c r="C186" t="s">
        <v>332</v>
      </c>
      <c r="D186" s="106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35">
      <c r="C187" t="s">
        <v>334</v>
      </c>
      <c r="D187" s="106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35">
      <c r="C188" t="s">
        <v>336</v>
      </c>
      <c r="D188" s="106" t="b">
        <v>1</v>
      </c>
      <c r="E188" s="22">
        <v>1</v>
      </c>
      <c r="F188" s="22">
        <v>1</v>
      </c>
      <c r="G188" s="123" t="s">
        <v>1325</v>
      </c>
      <c r="H188" s="38" t="s">
        <v>714</v>
      </c>
      <c r="I188" s="38" t="s">
        <v>337</v>
      </c>
      <c r="J188" s="38" t="s">
        <v>734</v>
      </c>
    </row>
    <row r="189" spans="3:10" x14ac:dyDescent="0.35">
      <c r="C189" t="s">
        <v>338</v>
      </c>
      <c r="D189" s="106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35">
      <c r="C190" t="s">
        <v>340</v>
      </c>
      <c r="D190" s="106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35">
      <c r="C191" t="s">
        <v>342</v>
      </c>
      <c r="D191" s="106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35">
      <c r="C192" t="s">
        <v>343</v>
      </c>
      <c r="D192" s="106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35">
      <c r="C193" t="s">
        <v>345</v>
      </c>
      <c r="D193" s="106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35">
      <c r="C194" t="s">
        <v>347</v>
      </c>
      <c r="D194" s="106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35">
      <c r="C195" t="s">
        <v>349</v>
      </c>
      <c r="D195" s="106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35">
      <c r="C196" t="s">
        <v>351</v>
      </c>
      <c r="D196" s="106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36328125" style="12" customWidth="1"/>
    <col min="3" max="4" width="12" style="132" bestFit="1" customWidth="1"/>
    <col min="5" max="7" width="9.1796875" style="132"/>
    <col min="8" max="9" width="11.81640625" style="132" bestFit="1" customWidth="1"/>
    <col min="10" max="18" width="9.1796875" style="132"/>
    <col min="19" max="19" width="12" style="132" bestFit="1" customWidth="1"/>
    <col min="20" max="23" width="9.1796875" style="132"/>
    <col min="24" max="24" width="12" style="132" bestFit="1" customWidth="1"/>
    <col min="25" max="28" width="9.1796875" style="132"/>
    <col min="29" max="29" width="12" style="132" bestFit="1" customWidth="1"/>
    <col min="30" max="33" width="9.1796875" style="132"/>
    <col min="34" max="34" width="12" style="132" bestFit="1" customWidth="1"/>
    <col min="35" max="16384" width="9.1796875" style="132"/>
  </cols>
  <sheetData>
    <row r="1" spans="1:38" x14ac:dyDescent="0.35">
      <c r="A1" s="14" t="s">
        <v>621</v>
      </c>
      <c r="B1" s="14" t="s">
        <v>6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36328125" style="12" customWidth="1"/>
    <col min="3" max="4" width="12" style="132" bestFit="1" customWidth="1"/>
    <col min="5" max="7" width="9.1796875" style="132"/>
    <col min="8" max="9" width="11.81640625" style="132" bestFit="1" customWidth="1"/>
    <col min="10" max="18" width="9.1796875" style="132"/>
    <col min="19" max="19" width="12" style="132" bestFit="1" customWidth="1"/>
    <col min="20" max="23" width="9.1796875" style="132"/>
    <col min="24" max="24" width="12" style="132" bestFit="1" customWidth="1"/>
    <col min="25" max="28" width="9.1796875" style="132"/>
    <col min="29" max="29" width="12" style="132" bestFit="1" customWidth="1"/>
    <col min="30" max="33" width="9.1796875" style="132"/>
    <col min="34" max="34" width="12" style="132" bestFit="1" customWidth="1"/>
    <col min="35" max="16384" width="9.1796875" style="132"/>
  </cols>
  <sheetData>
    <row r="1" spans="1:38" x14ac:dyDescent="0.35">
      <c r="A1" s="14" t="s">
        <v>621</v>
      </c>
      <c r="B1" s="14" t="s">
        <v>6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87112286635.18326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91442579030.02097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95772871424.8587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00103163819.69638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04433456214.53415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08763748609.37186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12473011256.69708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16182273904.02234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19891536551.3476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23600799198.6728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27310061845.99808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30123554492.68103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32937047139.36401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35750539786.04703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38564032432.72998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41377525079.41296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43149365856.8418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44921206634.27066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46693047411.69952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48464888189.1283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50236728966.55725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53051972393.93839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55867215821.31961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58682459248.70074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61497702676.08197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64312946103.46313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66323617227.35321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268334288351.24335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270344959475.13348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272355630599.0235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74366301722.9137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75975214875.97931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77584128029.04504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79193041182.11072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80801954335.1763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82410867488.24207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27926928032.044838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8573233826.423767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9219539620.802689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9865845415.181618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30512151209.56053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1158457003.939468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1712073185.656052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2265689367.372631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2819305549.089218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3372921730.805798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3926537912.522377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4346457563.347095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4766377214.171806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5186296864.996521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5606216515.82124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6026136166.645958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6290587542.235939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6555038917.82592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6819490293.415886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7083941669.00586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7348393044.595848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7768574587.268791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8188756129.941734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8608937672.614677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9029119215.28762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9449300757.960564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9749397978.311913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0049495198.663246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0349592419.01458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0649689639.36591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0949786859.717255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1189920212.349548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1430053564.981827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1670186917.614105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1910320270.24639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2150453622.8786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721223554.2134558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895139325.48250997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069055096.751564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242970868.020618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416886639.289672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590802410.5587263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619067406.6455953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647332402.7324641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675597398.8193331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703862394.906201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732127390.9930711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753566514.914309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775005638.835547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796444762.7567852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817883886.6780233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839323010.5992613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852824631.8245084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866326253.0497556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879827874.2750027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893329495.500250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906831116.7254972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928283584.0107021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949736051.2959075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971188518.5811126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992640985.8663173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014093453.1515226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029414977.5193391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044736501.887156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060058026.2549722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075379550.622789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090701074.9906056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102961156.6069844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115221238.2233634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127481319.8397424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139741401.456121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152001483.072500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704592434.9759841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563673947.98078728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422755460.98559052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81836973.99039364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40918486.9951968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5729630.3600815544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5862229.7048978051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994829.0497140577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6127428.3945303094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6260027.73934656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6392627.0841628127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6506209.7484390344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6619792.4127152562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6733375.0769914789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6846957.741267700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6960540.4055439224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7046693.2840850977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7132846.1626262721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7218999.0411674464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7305151.919708621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7391304.798249797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7445560.9559252774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7499817.1136007588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7554073.2712762402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7608329.4289517216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7662585.586627203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7748792.2258799048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7834998.8651326066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7921205.5043853093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8007412.1436380111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8093618.7828907119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8155188.1819115113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8216757.5809323089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8278326.9799531056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8339896.378973905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8401465.7779947016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450732.8970329482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8500000.0160711911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8549267.1351094358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8598534.2541476786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8647801.3731859252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